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55EDAF9B-A3E4-454F-8C4D-6BFA3914835A}" xr6:coauthVersionLast="47" xr6:coauthVersionMax="47" xr10:uidLastSave="{00000000-0000-0000-0000-000000000000}"/>
  <bookViews>
    <workbookView xWindow="-110" yWindow="-110" windowWidth="19420" windowHeight="10420" tabRatio="758" xr2:uid="{D03F5D19-EF99-436D-AA24-A3A4CBDF1E11}"/>
  </bookViews>
  <sheets>
    <sheet name="Template 4B Instructions" sheetId="21" r:id="rId1"/>
    <sheet name="4B-1 SFA Ben Pmts" sheetId="16" r:id="rId2"/>
    <sheet name="4B-2 SFA Details .4(a)(2)(ii)" sheetId="19" r:id="rId3"/>
    <sheet name="4B-3 SFA Exhaustion" sheetId="22" r:id="rId4"/>
    <sheet name="Sheet1" sheetId="20" state="hidden" r:id="rId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4B Instructions'!$A$1:$O$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22" l="1"/>
  <c r="I1" i="20" l="1"/>
  <c r="G1" i="19"/>
  <c r="O1" i="16"/>
</calcChain>
</file>

<file path=xl/sharedStrings.xml><?xml version="1.0" encoding="utf-8"?>
<sst xmlns="http://schemas.openxmlformats.org/spreadsheetml/2006/main" count="159" uniqueCount="118">
  <si>
    <t>TEMPLATE 4B</t>
  </si>
  <si>
    <t>Instructions for Addendum D of the Instructions for Filing Requirements for Multiemployer Plans Applying for Special Financial Assistance:</t>
  </si>
  <si>
    <t>NOTE: All items below are provided on Sheet '4B-2 SFA Details .4(a)(2)(ii)' unless otherwise indicated.</t>
  </si>
  <si>
    <t>a.</t>
  </si>
  <si>
    <t>b.</t>
  </si>
  <si>
    <t>For each plan year in the period beginning on the SFA measurement date and ending on the last day of the last plan year ending in 2051 (the "SFA coverage period"):</t>
  </si>
  <si>
    <t>i.</t>
  </si>
  <si>
    <t>ii.</t>
  </si>
  <si>
    <t>c.</t>
  </si>
  <si>
    <t>Additional instructions for each individual worksheet:</t>
  </si>
  <si>
    <t>Sheet</t>
  </si>
  <si>
    <t>4B-1</t>
  </si>
  <si>
    <r>
      <t>On this sheet, you will provide:
--Basic plan information (plan name, EIN/PN, SFA measurement date), and
--Year-by-year deterministic projection of benefit payments.
For each plan year in the period beginning on the SFA measurement date and ending on the last day of the last plan year ending in 2051 (the "SFA coverage period"), identify benefit payments described in § 4262.4(b)(1) for current retirees and beneficiaries, current terminated vested participants not yet in pay status, currently active participants, and new entrants. On this Sheet 4B-1, show all benefit payments as positive amounts. 
The benefit payments in Columns (1), (4), (7), (10), and (13) of this Sheet 4B-1 should match the benefit payments in Sheet 4A-2 of Template 4A used to determine the SFA amount under the "basic method".
The benefit payments in Columns (1), (4), (7), and (13) of this Sheet 4B-1 projection should reflect prospective reinstatement of benefits assuming such reinstatements commence as of the SFA measurement date. If the plan restored or partially restored benefits under 26 CFR 1.432(e)(9)-1(e)(3) before the SFA measurement date, the benefit payments in this Sheet 4B-1 should reflect fully restored prospective benefits. 
The benefit payments in Columns (2), (5), (8), and (14) of this Sheet 4B-1 projection should reflect the reduced benefit payments under the approved benefit suspension, before any reinstatement. 
The amounts in Columns (3), (6), (9), and (15) should reflect the difference in projected benefit payments due to the reinstatement.</t>
    </r>
    <r>
      <rPr>
        <sz val="11"/>
        <color rgb="FFC00000"/>
        <rFont val="Times New Roman"/>
        <family val="1"/>
      </rPr>
      <t xml:space="preserve">
</t>
    </r>
    <r>
      <rPr>
        <sz val="11"/>
        <color theme="1"/>
        <rFont val="Times New Roman"/>
        <family val="1"/>
      </rPr>
      <t xml:space="preserve">
Make-up payments to be paid</t>
    </r>
    <r>
      <rPr>
        <sz val="11"/>
        <color rgb="FFFF0000"/>
        <rFont val="Times New Roman"/>
        <family val="1"/>
      </rPr>
      <t xml:space="preserve"> </t>
    </r>
    <r>
      <rPr>
        <sz val="11"/>
        <color theme="1"/>
        <rFont val="Times New Roman"/>
        <family val="1"/>
      </rPr>
      <t xml:space="preserve">to restore </t>
    </r>
    <r>
      <rPr>
        <u/>
        <sz val="11"/>
        <color theme="1"/>
        <rFont val="Times New Roman"/>
        <family val="1"/>
      </rPr>
      <t>previously</t>
    </r>
    <r>
      <rPr>
        <sz val="11"/>
        <color theme="1"/>
        <rFont val="Times New Roman"/>
        <family val="1"/>
      </rPr>
      <t xml:space="preserve"> suspended benefits should </t>
    </r>
    <r>
      <rPr>
        <u/>
        <sz val="11"/>
        <color theme="1"/>
        <rFont val="Times New Roman"/>
        <family val="1"/>
      </rPr>
      <t>not</t>
    </r>
    <r>
      <rPr>
        <sz val="11"/>
        <color theme="1"/>
        <rFont val="Times New Roman"/>
        <family val="1"/>
      </rPr>
      <t xml:space="preserve"> be included in this Sheet 4B-1, and are separately shown in Sheet 4B-2.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B-2</t>
  </si>
  <si>
    <t>TEMPLATE 4B - Sheet 4B-1</t>
  </si>
  <si>
    <t>See Template 4B Instructions for Additional Instructions for Sheet 4B-1.</t>
  </si>
  <si>
    <t>PLAN INFORMATION</t>
  </si>
  <si>
    <t>Abbreviated 
Plan Name:</t>
  </si>
  <si>
    <t>EIN:</t>
  </si>
  <si>
    <t>PN:</t>
  </si>
  <si>
    <t>SFA Measurement Date:</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Current Retirees and Beneficiaries in Pay Status</t>
  </si>
  <si>
    <t>Current Terminated Vested Participants</t>
  </si>
  <si>
    <t>Current Active Participants</t>
  </si>
  <si>
    <t>New Entrants</t>
  </si>
  <si>
    <t>Total</t>
  </si>
  <si>
    <t>(1)</t>
  </si>
  <si>
    <t>(2)</t>
  </si>
  <si>
    <t>(3)</t>
  </si>
  <si>
    <t>(4)</t>
  </si>
  <si>
    <t>(5)</t>
  </si>
  <si>
    <t>(6)</t>
  </si>
  <si>
    <t>(7)</t>
  </si>
  <si>
    <t>(8)</t>
  </si>
  <si>
    <t>(9)</t>
  </si>
  <si>
    <t>(10)</t>
  </si>
  <si>
    <t>(13)</t>
  </si>
  <si>
    <t>(14)</t>
  </si>
  <si>
    <t>(15)</t>
  </si>
  <si>
    <t>SFA Measurement Date / Plan Year Start Date</t>
  </si>
  <si>
    <t>Plan Year End Date</t>
  </si>
  <si>
    <t>Benefit Payments after Reinstatement</t>
  </si>
  <si>
    <t>Difference in Benefit Payments due to Reinstatement
(1) - (2)</t>
  </si>
  <si>
    <t>Difference in Benefit Payments due to Reinstatement
(4) - (5)</t>
  </si>
  <si>
    <t>Difference in Benefit Payments due to Reinstatement
(7) - (8)</t>
  </si>
  <si>
    <t>Projected Benefit Payments</t>
  </si>
  <si>
    <t>Benefit Payments after Reinstatement
(1) + (4) + (7) + (10)</t>
  </si>
  <si>
    <t>Difference in Benefit Payments due to Reinstatement
(13) - (14)</t>
  </si>
  <si>
    <t>TEMPLATE 4B - Sheet 4B-2</t>
  </si>
  <si>
    <t>See Template 4B Instructions for Additional Instructions for Sheet 4B-2.</t>
  </si>
  <si>
    <t>MPRA Plan?</t>
  </si>
  <si>
    <t>Meets the definition of a MPRA plan described in § 4262.4(a)(3)?</t>
  </si>
  <si>
    <t>SFA Amount as of the SFA Measurement Date under the method calculated in this Sheet:</t>
  </si>
  <si>
    <t>Per § 4262.4(a)(2)(ii), the present value of benefits paid and expected to be paid by the plan during the SFA coverage period attributable to the reinstatement of benefits and makeup payments under § 4262.15(a)(1) and (2), and any restoration of benefits under 26 CFR 1.432(e)(9)-1(e)(3), calculated using the SFA interest rate.
[Sum of PV of (1) + PV of (2) below]</t>
  </si>
  <si>
    <t>SFA Interest Rate:</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Difference in Benefit Payments due to Reinstatement</t>
  </si>
  <si>
    <t>Make-up Payments Attributable to Reinstatement of Benefits Suspended through the SFA Measurement Date</t>
  </si>
  <si>
    <t>Difference in Benefit Payments due to Reinstatement (should match total from Sheet 4B-1)</t>
  </si>
  <si>
    <t>N/A</t>
  </si>
  <si>
    <t>Hide this tab</t>
  </si>
  <si>
    <t>No</t>
  </si>
  <si>
    <t>Yes</t>
  </si>
  <si>
    <t>Version Updates (newest version at top)</t>
  </si>
  <si>
    <t xml:space="preserve">Version  </t>
  </si>
  <si>
    <t>Date updated</t>
  </si>
  <si>
    <t>Reduced Benefit Payments under the Approved Suspension</t>
  </si>
  <si>
    <t>Reduced Benefit Payments under the Approved Suspension
(2) + (5) + (8) + (10)</t>
  </si>
  <si>
    <t xml:space="preserve">MPRA plans using the "increasing assets method" should see Addendum D for more information. </t>
  </si>
  <si>
    <r>
      <t xml:space="preserve">File name: </t>
    </r>
    <r>
      <rPr>
        <i/>
        <sz val="11"/>
        <color rgb="FFC00000"/>
        <rFont val="Times New Roman"/>
        <family val="1"/>
      </rPr>
      <t>Template 4B Plan Name</t>
    </r>
    <r>
      <rPr>
        <sz val="11"/>
        <color rgb="FFC00000"/>
        <rFont val="Times New Roman"/>
        <family val="1"/>
      </rPr>
      <t xml:space="preserve">, where "Plan Name" is an abbreviated version of the plan name. </t>
    </r>
  </si>
  <si>
    <r>
      <t xml:space="preserve">If submitting additional information due to a merger under § 4262.4(f)(1)(ii): </t>
    </r>
    <r>
      <rPr>
        <i/>
        <sz val="11"/>
        <color rgb="FFC00000"/>
        <rFont val="Times New Roman"/>
        <family val="1"/>
      </rPr>
      <t>Template 4B Plan Name Merged</t>
    </r>
    <r>
      <rPr>
        <sz val="11"/>
        <color rgb="FFC00000"/>
        <rFont val="Times New Roman"/>
        <family val="1"/>
      </rPr>
      <t>, where "Plan Name Merged" is an abbreviated version of the plan name for the separate plan involved in the merger.</t>
    </r>
  </si>
  <si>
    <r>
      <t xml:space="preserve">If submitting additional information due to certain events with limitations under § 4262.4(f)(1)(i): </t>
    </r>
    <r>
      <rPr>
        <i/>
        <sz val="11"/>
        <color rgb="FFC00000"/>
        <rFont val="Times New Roman"/>
        <family val="1"/>
      </rPr>
      <t>Template 4B Plan Name Add</t>
    </r>
    <r>
      <rPr>
        <sz val="11"/>
        <color rgb="FFC00000"/>
        <rFont val="Times New Roman"/>
        <family val="1"/>
      </rPr>
      <t>, where "Plan Name" is an abbreviated version of the plan name.</t>
    </r>
  </si>
  <si>
    <r>
      <t xml:space="preserve">If submitting a supplemented application under § 4262.4(g)(6): </t>
    </r>
    <r>
      <rPr>
        <i/>
        <sz val="11"/>
        <color rgb="FFC00000"/>
        <rFont val="Times New Roman"/>
        <family val="1"/>
      </rPr>
      <t>Template 4B Supp Plan Name</t>
    </r>
    <r>
      <rPr>
        <sz val="11"/>
        <color rgb="FFC00000"/>
        <rFont val="Times New Roman"/>
        <family val="1"/>
      </rPr>
      <t>, where "Plan Name" is an abbreviated version of the plan name.</t>
    </r>
  </si>
  <si>
    <t xml:space="preserve">IFR filers submitting a supplemented application should see Addendum C for more information. </t>
  </si>
  <si>
    <r>
      <t xml:space="preserve">Identify the benefit payments described in § 4262.4(b)(1) (including any benefits that were restored under 26 CFR 1.432(e)(9)-(1)(e)(3) and excluding the payments in b.ii. below), separately for current retirees and beneficiaries, current terminated vested participants not yet in pay status, current active participants, and new entrants; and total benefit payments paid or expected to be paid. For each participant group except new entrants: benefit payments after reinstatement (excluding the payments in b.ii. below), the reduced benefit payments under the approved benefit suspension, and the difference due to the reinstatement of benefits. 
</t>
    </r>
    <r>
      <rPr>
        <i/>
        <sz val="11"/>
        <color theme="1"/>
        <rFont val="Times New Roman"/>
        <family val="1"/>
      </rPr>
      <t>[Sheet: 4B-1 SFA Ben Pmts]</t>
    </r>
    <r>
      <rPr>
        <sz val="11"/>
        <color theme="1"/>
        <rFont val="Times New Roman"/>
        <family val="1"/>
      </rPr>
      <t xml:space="preserve">
Total difference in benefit payments due to reinstatement.</t>
    </r>
  </si>
  <si>
    <t>Separately identify the make-up payments described in § 4262.4(b)(1) attributable to the reinstatement of benefits under § 4262.15 that were previously suspended through the SFA measurement date. 
[Also see applicable examples in Section C, Item (4)e.iii. of the SFA instructions.]</t>
  </si>
  <si>
    <t>The present value as of the SFA measurement date using the SFA interest rate required under § 4262.4(e)(2), of the total difference in benefit payments due to reinstatement provided in b.i. and the make-up payments provided in b.ii. above.</t>
  </si>
  <si>
    <t>SFA Determination - under the "present value method" for MPRA plans</t>
  </si>
  <si>
    <t>For MPRA plans, provide information used to determine the amount of SFA under the "present value method" described in § 4262.4(a)(2)(ii), if that amount is the greatest amount calculated under § 4262.4(a)(2).
The information to be provided is:</t>
  </si>
  <si>
    <t>The amount of SFA calculated using the "present value method", determined as a lump sum as of the SFA measurement date.</t>
  </si>
  <si>
    <t>If a MPRA Plan, which method yields the greatest amount of SFA?</t>
  </si>
  <si>
    <t>MPRA increasing assets method described in § 4262.4(a)(2)(i).
MPRA present value method described in § 4262.4(a)(2)(ii).</t>
  </si>
  <si>
    <t>Increasing Assets Method</t>
  </si>
  <si>
    <t>Present Value Method</t>
  </si>
  <si>
    <t>SFA Determination - Details for the "present value method" under § 4262.4(a)(2)(ii) for MPRA plans</t>
  </si>
  <si>
    <t>Fair Market Value of Assets as of the SFA Measurement Date:</t>
  </si>
  <si>
    <t>Non-SFA Interest Rate:</t>
  </si>
  <si>
    <t>On this Sheet, show payments INTO the plan as positive amounts, and payments OUT of the plan as negative amounts.</t>
  </si>
  <si>
    <t>(11)</t>
  </si>
  <si>
    <t>(12)</t>
  </si>
  <si>
    <t>Contributions</t>
  </si>
  <si>
    <t>Withdrawal Liability Payments</t>
  </si>
  <si>
    <t>Other Payments to Plan (excluding financial assistance and SFA)</t>
  </si>
  <si>
    <t>Benefit Payments (should match total from Sheet 4A-2)</t>
  </si>
  <si>
    <t>Administrative Expenses (excluding amount owed PBGC under 4261 of ERISA; should match total from Sheet 4A-3)</t>
  </si>
  <si>
    <t>Benefit Payments (from (4) and (5)) and Administrative Expenses (from (6)) Paid from SFA Assets</t>
  </si>
  <si>
    <t>SFA Investment Income Based on SFA Interest Rate</t>
  </si>
  <si>
    <t>Projected SFA Assets at End of Plan Year 
(prior year assets + 
(7) + (8))</t>
  </si>
  <si>
    <t>Benefit Payments (from (4) and (5)) and Administrative Expenses (from (6)) Paid from Non-SFA Assets</t>
  </si>
  <si>
    <t>Non-SFA Investment Income Based on Non-SFA Interest Rate</t>
  </si>
  <si>
    <t>Projected Non-SFA Assets at End of Plan Year
(prior year assets + 
(1) + (2) + (3) + 
(10) + (11))</t>
  </si>
  <si>
    <t>TEMPLATE 4B - Sheet 4B-3</t>
  </si>
  <si>
    <t>SFA Amount as of the SFA Measurement Date under the method calculated in Sheet 4B-2:</t>
  </si>
  <si>
    <t xml:space="preserve">SFA Exhaustion Year - Projected based on cash flows and formulas from Template 4A Sheet 4A-4, but with the SFA amount determined under the "present value method" described in § 4262.4(a)(2)(ii) </t>
  </si>
  <si>
    <t>See Template 4B Instructions for Additional Instructions for Sheet 4B-3.</t>
  </si>
  <si>
    <t xml:space="preserve">On this sheet, you will provide:
--Basic plan information (plan name, EIN/PN, SFA measurement date, SFA interest rate),
--MPRA plan information, 
--Year-by-year deterministic projection,
--Present values as of the SFA measurement date, using the SFA interest rate, and  
--SFA Amount as of the SFA measurement date calculated under the "present value method".
For each plan year in the period beginning on the SFA measurement date and ending on the last day of the last plan year ending in 2051 (the "SFA coverage period"), provide each of the items requested in Columns (1) and (2). On this Sheet 4B-2, show all benefit payments as positive amounts. 
Column (2) should show the make-up payments to be paid to restore the previously suspended benefits and should match the make-up payments in Column (5) of Sheet 4A-4 of Template 4A used to determine the SFA amount under the "basic method". These amounts should be determined as if such make-up payments are paid beginning as of the SFA measurement date. If the plan sponsor elects to pay these amounts as a lump sum, then the lump sum amount is assumed paid as of the SFA measurement date. If the plan sponsor elects to pay equal installments over 60 months, the first monthly payment is assumed paid on the first regular payment date on or after the SFA measurement date. See the examples in the SFA Instructions. If the make-up payments are paid over 60 months, each row in the projection should reflect the monthly payments for that period.
Provide the present values as of the SFA measurement date of each of the projections in Columns (1) and (2), using the SFA interest rate from Sheet 4A-1 of Template 4A. On this Sheet 4B-2, show the present values as positive amounts.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si>
  <si>
    <t>4B-3</t>
  </si>
  <si>
    <t>This sheet should use the cash flows and formulas in Sheet 4A-4 of Template 4A, and the SFA amount calculated under the "present value method" in Sheet 4B-2, to determine the projected SFA exhaustion year.</t>
  </si>
  <si>
    <t xml:space="preserve">SFA Exhaustion Year - Projected based on cash flows and formulas from Template 4A Sheet 4A-4, but with the SFA amount calculated under the "present value method" described in § 4262.4(a)(2)(ii) </t>
  </si>
  <si>
    <t>SFA Determination - Benefit Payments for the "present value method" for MPRA plans</t>
  </si>
  <si>
    <t>Projected SFA exhaustion year:</t>
  </si>
  <si>
    <t>Only required on this sheet if the requested amount of SFA is based on the "present value method".
Plan Year Start Date of the plan year in which the sum of annual projected benefit payments and administrative expenses for the year exceeds the beginning-of-year projected SFA assets.</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i/>
      <sz val="11"/>
      <color rgb="FFC00000"/>
      <name val="Times New Roman"/>
      <family val="1"/>
    </font>
    <font>
      <b/>
      <sz val="10"/>
      <color rgb="FFFF0000"/>
      <name val="Arial"/>
      <family val="2"/>
    </font>
    <font>
      <sz val="11"/>
      <color rgb="FFFF0000"/>
      <name val="Times New Roman"/>
      <family val="1"/>
    </font>
    <font>
      <sz val="10"/>
      <name val="Times New Roman"/>
      <family val="1"/>
    </font>
    <font>
      <sz val="11"/>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3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style="medium">
        <color indexed="64"/>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97">
    <xf numFmtId="0" fontId="0" fillId="0" borderId="0" xfId="0"/>
    <xf numFmtId="0" fontId="9" fillId="0" borderId="0" xfId="1" applyFont="1" applyProtection="1">
      <protection locked="0"/>
    </xf>
    <xf numFmtId="0" fontId="0" fillId="0" borderId="0" xfId="0" applyProtection="1">
      <protection locked="0"/>
    </xf>
    <xf numFmtId="0" fontId="11" fillId="0" borderId="0" xfId="1" applyFont="1" applyAlignment="1" applyProtection="1">
      <alignment horizontal="left" wrapText="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5" fontId="14" fillId="2" borderId="0" xfId="1" applyNumberFormat="1" applyFont="1" applyFill="1" applyBorder="1" applyAlignment="1" applyProtection="1">
      <alignment vertical="center"/>
      <protection locked="0"/>
    </xf>
    <xf numFmtId="5" fontId="14" fillId="2" borderId="13" xfId="1" applyNumberFormat="1" applyFont="1" applyFill="1" applyBorder="1" applyAlignment="1" applyProtection="1">
      <alignment vertical="center"/>
      <protection locked="0"/>
    </xf>
    <xf numFmtId="5" fontId="14" fillId="2" borderId="14" xfId="1" applyNumberFormat="1" applyFont="1" applyFill="1" applyBorder="1" applyAlignment="1" applyProtection="1">
      <alignment vertical="center"/>
      <protection locked="0"/>
    </xf>
    <xf numFmtId="14" fontId="14" fillId="3" borderId="15" xfId="1" applyNumberFormat="1" applyFont="1" applyFill="1" applyBorder="1" applyAlignment="1" applyProtection="1">
      <alignment horizontal="center" vertical="center"/>
      <protection locked="0"/>
    </xf>
    <xf numFmtId="14" fontId="14" fillId="3" borderId="16" xfId="1" applyNumberFormat="1" applyFont="1" applyFill="1" applyBorder="1" applyAlignment="1" applyProtection="1">
      <alignment horizontal="center" vertical="center"/>
      <protection locked="0"/>
    </xf>
    <xf numFmtId="14" fontId="14" fillId="2" borderId="15" xfId="1" applyNumberFormat="1" applyFont="1" applyFill="1" applyBorder="1" applyAlignment="1" applyProtection="1">
      <alignment horizontal="center" vertical="center"/>
      <protection locked="0"/>
    </xf>
    <xf numFmtId="14" fontId="14" fillId="2" borderId="16" xfId="1" applyNumberFormat="1" applyFont="1" applyFill="1" applyBorder="1" applyAlignment="1" applyProtection="1">
      <alignment horizontal="center" vertical="center"/>
      <protection locked="0"/>
    </xf>
    <xf numFmtId="0" fontId="14" fillId="2" borderId="12" xfId="1" applyFont="1" applyFill="1" applyBorder="1" applyAlignment="1" applyProtection="1">
      <alignment horizontal="center" vertical="center"/>
      <protection locked="0"/>
    </xf>
    <xf numFmtId="0" fontId="14" fillId="2" borderId="14" xfId="1" applyFont="1" applyFill="1" applyBorder="1" applyAlignment="1" applyProtection="1">
      <alignment horizontal="center" vertical="center"/>
      <protection locked="0"/>
    </xf>
    <xf numFmtId="5" fontId="14" fillId="3" borderId="10" xfId="1" applyNumberFormat="1" applyFont="1" applyFill="1" applyBorder="1" applyAlignment="1" applyProtection="1">
      <alignment vertical="center"/>
      <protection locked="0"/>
    </xf>
    <xf numFmtId="5" fontId="14" fillId="3" borderId="11" xfId="1" applyNumberFormat="1" applyFont="1" applyFill="1" applyBorder="1" applyAlignment="1" applyProtection="1">
      <alignment vertical="center"/>
      <protection locked="0"/>
    </xf>
    <xf numFmtId="5" fontId="14" fillId="2" borderId="15" xfId="1" applyNumberFormat="1" applyFont="1" applyFill="1" applyBorder="1" applyAlignment="1" applyProtection="1">
      <alignment vertical="center"/>
      <protection locked="0"/>
    </xf>
    <xf numFmtId="5" fontId="14" fillId="2" borderId="16" xfId="1" applyNumberFormat="1" applyFont="1" applyFill="1" applyBorder="1" applyAlignment="1" applyProtection="1">
      <alignment vertical="center"/>
      <protection locked="0"/>
    </xf>
    <xf numFmtId="164" fontId="14" fillId="2" borderId="12" xfId="1" applyNumberFormat="1" applyFont="1" applyFill="1" applyBorder="1" applyAlignment="1" applyProtection="1">
      <alignment vertical="center"/>
      <protection locked="0"/>
    </xf>
    <xf numFmtId="0" fontId="9" fillId="0" borderId="0" xfId="1" applyFont="1" applyBorder="1" applyProtection="1">
      <protection locked="0"/>
    </xf>
    <xf numFmtId="0" fontId="9" fillId="0" borderId="0" xfId="1" applyFont="1" applyBorder="1" applyAlignment="1" applyProtection="1">
      <alignment vertical="center"/>
      <protection locked="0"/>
    </xf>
    <xf numFmtId="165" fontId="9" fillId="0" borderId="0" xfId="1" applyNumberFormat="1" applyFont="1" applyBorder="1" applyAlignment="1" applyProtection="1">
      <alignment vertical="center"/>
      <protection locked="0"/>
    </xf>
    <xf numFmtId="1" fontId="9" fillId="0" borderId="0" xfId="1" applyNumberFormat="1" applyFont="1" applyBorder="1" applyAlignment="1" applyProtection="1">
      <alignment vertical="center"/>
      <protection locked="0"/>
    </xf>
    <xf numFmtId="0" fontId="9" fillId="0" borderId="0" xfId="1" applyFont="1" applyBorder="1" applyAlignment="1" applyProtection="1">
      <alignment horizontal="center"/>
      <protection locked="0"/>
    </xf>
    <xf numFmtId="164" fontId="14" fillId="2" borderId="16" xfId="1" applyNumberFormat="1" applyFont="1" applyFill="1" applyBorder="1" applyAlignment="1" applyProtection="1">
      <alignment vertical="center"/>
      <protection locked="0"/>
    </xf>
    <xf numFmtId="164" fontId="14" fillId="2" borderId="13" xfId="1" applyNumberFormat="1" applyFont="1" applyFill="1" applyBorder="1" applyAlignment="1" applyProtection="1">
      <alignment vertical="center"/>
      <protection locked="0"/>
    </xf>
    <xf numFmtId="164" fontId="14" fillId="2" borderId="14" xfId="1" applyNumberFormat="1" applyFont="1" applyFill="1" applyBorder="1" applyAlignment="1" applyProtection="1">
      <alignment vertical="center"/>
      <protection locked="0"/>
    </xf>
    <xf numFmtId="0" fontId="13" fillId="0" borderId="0" xfId="1" applyFont="1" applyBorder="1" applyAlignment="1" applyProtection="1">
      <alignment vertical="center"/>
      <protection locked="0"/>
    </xf>
    <xf numFmtId="0" fontId="0" fillId="0" borderId="0" xfId="0" applyBorder="1" applyProtection="1">
      <protection locked="0"/>
    </xf>
    <xf numFmtId="49" fontId="14" fillId="0" borderId="0" xfId="0" applyNumberFormat="1" applyFont="1" applyAlignment="1" applyProtection="1">
      <alignment vertical="center" wrapText="1"/>
      <protection locked="0"/>
    </xf>
    <xf numFmtId="0" fontId="0" fillId="0" borderId="0" xfId="0" applyProtection="1"/>
    <xf numFmtId="0" fontId="11" fillId="0" borderId="0" xfId="0" applyFont="1" applyAlignment="1" applyProtection="1">
      <alignment vertical="center"/>
    </xf>
    <xf numFmtId="0" fontId="9" fillId="0" borderId="0" xfId="0" applyFont="1" applyProtection="1"/>
    <xf numFmtId="0" fontId="8" fillId="0" borderId="0" xfId="1" applyFont="1" applyProtection="1"/>
    <xf numFmtId="0" fontId="10" fillId="0" borderId="0" xfId="1" applyFont="1" applyProtection="1"/>
    <xf numFmtId="0" fontId="9" fillId="0" borderId="0" xfId="1" applyFont="1" applyProtection="1"/>
    <xf numFmtId="0" fontId="11" fillId="0" borderId="0" xfId="1" applyFont="1" applyAlignment="1" applyProtection="1">
      <alignment horizontal="left" wrapText="1"/>
    </xf>
    <xf numFmtId="0" fontId="9" fillId="0" borderId="9" xfId="1" applyFont="1" applyBorder="1" applyAlignment="1" applyProtection="1">
      <alignment horizontal="center"/>
    </xf>
    <xf numFmtId="0" fontId="9" fillId="0" borderId="10" xfId="1" applyFont="1" applyBorder="1" applyAlignment="1" applyProtection="1">
      <alignment horizontal="center"/>
    </xf>
    <xf numFmtId="0" fontId="9" fillId="0" borderId="0" xfId="0" applyFont="1"/>
    <xf numFmtId="0" fontId="9" fillId="0" borderId="0" xfId="0" applyFont="1" applyProtection="1">
      <protection locked="0"/>
    </xf>
    <xf numFmtId="0" fontId="9" fillId="0" borderId="6" xfId="0" applyFont="1" applyBorder="1" applyAlignment="1">
      <alignment vertical="center" wrapText="1"/>
    </xf>
    <xf numFmtId="0" fontId="9" fillId="0" borderId="5" xfId="0" applyFont="1" applyBorder="1" applyAlignment="1">
      <alignment vertical="center" wrapText="1"/>
    </xf>
    <xf numFmtId="49" fontId="14" fillId="0" borderId="0" xfId="0" applyNumberFormat="1" applyFont="1" applyAlignment="1">
      <alignment vertical="center" wrapText="1"/>
    </xf>
    <xf numFmtId="0" fontId="13" fillId="0" borderId="0" xfId="1" applyFont="1" applyFill="1" applyBorder="1" applyAlignment="1" applyProtection="1">
      <alignment horizontal="center" vertical="center" wrapText="1"/>
    </xf>
    <xf numFmtId="5" fontId="14" fillId="3" borderId="15" xfId="1" applyNumberFormat="1" applyFont="1" applyFill="1" applyBorder="1" applyAlignment="1" applyProtection="1">
      <alignment vertical="center"/>
      <protection locked="0"/>
    </xf>
    <xf numFmtId="5" fontId="14" fillId="3" borderId="0" xfId="1" applyNumberFormat="1" applyFont="1" applyFill="1" applyBorder="1" applyAlignment="1" applyProtection="1">
      <alignment vertical="center"/>
      <protection locked="0"/>
    </xf>
    <xf numFmtId="0" fontId="9" fillId="0" borderId="13" xfId="1" applyFont="1" applyBorder="1" applyAlignment="1" applyProtection="1">
      <alignment horizontal="center" wrapText="1"/>
    </xf>
    <xf numFmtId="0" fontId="9" fillId="0" borderId="14" xfId="1" applyFont="1" applyBorder="1" applyAlignment="1" applyProtection="1">
      <alignment horizontal="center" wrapText="1"/>
    </xf>
    <xf numFmtId="0" fontId="9" fillId="0" borderId="0" xfId="1" quotePrefix="1" applyFont="1" applyBorder="1" applyAlignment="1" applyProtection="1">
      <alignment horizontal="center"/>
    </xf>
    <xf numFmtId="0" fontId="9" fillId="0" borderId="15" xfId="1" quotePrefix="1" applyFont="1" applyBorder="1" applyAlignment="1" applyProtection="1">
      <alignment horizontal="center"/>
    </xf>
    <xf numFmtId="0" fontId="9" fillId="0" borderId="16" xfId="1" quotePrefix="1" applyFont="1" applyBorder="1" applyAlignment="1" applyProtection="1">
      <alignment horizontal="center" wrapText="1"/>
    </xf>
    <xf numFmtId="0" fontId="16" fillId="0" borderId="9" xfId="0" quotePrefix="1" applyFont="1" applyBorder="1" applyAlignment="1" applyProtection="1">
      <alignment horizontal="center" wrapText="1"/>
      <protection locked="0"/>
    </xf>
    <xf numFmtId="0" fontId="16" fillId="0" borderId="11" xfId="0" quotePrefix="1" applyFont="1" applyBorder="1" applyAlignment="1" applyProtection="1">
      <alignment horizontal="center" wrapText="1"/>
      <protection locked="0"/>
    </xf>
    <xf numFmtId="0" fontId="9" fillId="0" borderId="0" xfId="0" applyFont="1" applyBorder="1" applyAlignment="1" applyProtection="1">
      <alignment vertical="center" wrapText="1"/>
    </xf>
    <xf numFmtId="0" fontId="9" fillId="0" borderId="17" xfId="1" quotePrefix="1" applyFont="1" applyBorder="1" applyAlignment="1" applyProtection="1">
      <alignment horizontal="center"/>
    </xf>
    <xf numFmtId="0" fontId="9" fillId="0" borderId="17" xfId="1" quotePrefix="1" applyFont="1" applyBorder="1" applyAlignment="1">
      <alignment horizontal="center" wrapText="1"/>
    </xf>
    <xf numFmtId="0" fontId="13" fillId="0" borderId="0" xfId="0" quotePrefix="1" applyFont="1" applyAlignment="1">
      <alignment vertical="top" wrapText="1"/>
    </xf>
    <xf numFmtId="0" fontId="9" fillId="0" borderId="12" xfId="1" applyFont="1" applyFill="1" applyBorder="1" applyAlignment="1" applyProtection="1">
      <alignment horizontal="center" wrapText="1"/>
    </xf>
    <xf numFmtId="0" fontId="9" fillId="0" borderId="13" xfId="1" applyFont="1" applyFill="1" applyBorder="1" applyAlignment="1" applyProtection="1">
      <alignment horizontal="center" wrapText="1"/>
    </xf>
    <xf numFmtId="0" fontId="9" fillId="0" borderId="14" xfId="1" applyFont="1" applyFill="1" applyBorder="1" applyAlignment="1" applyProtection="1">
      <alignment horizontal="center" wrapText="1"/>
    </xf>
    <xf numFmtId="0" fontId="9" fillId="0" borderId="18" xfId="1" applyFont="1" applyBorder="1" applyAlignment="1" applyProtection="1">
      <alignment horizontal="center" wrapText="1"/>
    </xf>
    <xf numFmtId="0" fontId="9" fillId="0" borderId="18" xfId="1" applyFont="1" applyBorder="1" applyAlignment="1">
      <alignment horizontal="center" wrapText="1"/>
    </xf>
    <xf numFmtId="5" fontId="14" fillId="2" borderId="5" xfId="1" applyNumberFormat="1" applyFont="1" applyFill="1" applyBorder="1" applyAlignment="1" applyProtection="1">
      <alignment vertical="center"/>
      <protection locked="0"/>
    </xf>
    <xf numFmtId="164" fontId="14" fillId="2" borderId="0" xfId="1" applyNumberFormat="1" applyFont="1" applyFill="1" applyBorder="1" applyAlignment="1" applyProtection="1">
      <alignment vertical="center"/>
      <protection locked="0"/>
    </xf>
    <xf numFmtId="164" fontId="14" fillId="3" borderId="10" xfId="1" applyNumberFormat="1" applyFont="1" applyFill="1" applyBorder="1" applyAlignment="1" applyProtection="1">
      <alignment vertical="center"/>
      <protection locked="0"/>
    </xf>
    <xf numFmtId="164" fontId="14" fillId="3" borderId="11" xfId="1" applyNumberFormat="1" applyFont="1" applyFill="1" applyBorder="1" applyAlignment="1" applyProtection="1">
      <alignment vertical="center"/>
      <protection locked="0"/>
    </xf>
    <xf numFmtId="0" fontId="20" fillId="5" borderId="0" xfId="0" applyFont="1" applyFill="1"/>
    <xf numFmtId="49" fontId="14" fillId="4" borderId="7" xfId="0" applyNumberFormat="1" applyFont="1" applyFill="1" applyBorder="1" applyAlignment="1" applyProtection="1">
      <alignment horizontal="left" vertical="center" wrapText="1"/>
      <protection locked="0"/>
    </xf>
    <xf numFmtId="49" fontId="14" fillId="4" borderId="5"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164" fontId="14" fillId="4" borderId="5" xfId="1"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15" fillId="0" borderId="0" xfId="0" quotePrefix="1" applyFont="1" applyAlignment="1">
      <alignment horizontal="right"/>
    </xf>
    <xf numFmtId="0" fontId="9" fillId="0" borderId="12" xfId="1" applyFont="1" applyBorder="1" applyAlignment="1">
      <alignment horizontal="center" wrapText="1"/>
    </xf>
    <xf numFmtId="5" fontId="14" fillId="3" borderId="17" xfId="1" applyNumberFormat="1" applyFont="1" applyFill="1" applyBorder="1" applyAlignment="1" applyProtection="1">
      <alignment vertical="center"/>
      <protection locked="0"/>
    </xf>
    <xf numFmtId="5" fontId="14" fillId="2" borderId="18" xfId="1" applyNumberFormat="1" applyFont="1" applyFill="1" applyBorder="1" applyAlignment="1" applyProtection="1">
      <alignment vertical="center"/>
      <protection locked="0"/>
    </xf>
    <xf numFmtId="5" fontId="14" fillId="2" borderId="7" xfId="1" applyNumberFormat="1" applyFont="1" applyFill="1" applyBorder="1" applyAlignment="1" applyProtection="1">
      <alignment vertical="center"/>
      <protection locked="0"/>
    </xf>
    <xf numFmtId="0" fontId="8" fillId="0" borderId="0" xfId="7" applyFont="1"/>
    <xf numFmtId="0" fontId="15" fillId="0" borderId="0" xfId="0" applyFont="1"/>
    <xf numFmtId="0" fontId="15" fillId="0" borderId="0" xfId="0" applyFont="1" applyProtection="1">
      <protection locked="0"/>
    </xf>
    <xf numFmtId="0" fontId="10" fillId="0" borderId="0" xfId="7" applyFont="1"/>
    <xf numFmtId="0" fontId="9" fillId="0" borderId="0" xfId="0" applyFont="1" applyAlignment="1" applyProtection="1">
      <alignment wrapText="1"/>
      <protection locked="0"/>
    </xf>
    <xf numFmtId="0" fontId="9" fillId="0" borderId="0" xfId="0" quotePrefix="1" applyFont="1" applyAlignment="1">
      <alignment horizontal="right" vertical="top"/>
    </xf>
    <xf numFmtId="0" fontId="9" fillId="0" borderId="0" xfId="0" applyFont="1" applyAlignment="1">
      <alignment horizontal="right" vertical="top"/>
    </xf>
    <xf numFmtId="0" fontId="9" fillId="0" borderId="0" xfId="0" quotePrefix="1" applyFont="1" applyAlignment="1">
      <alignment horizontal="right"/>
    </xf>
    <xf numFmtId="0" fontId="13" fillId="0" borderId="0" xfId="0" applyFont="1"/>
    <xf numFmtId="0" fontId="9" fillId="0" borderId="0" xfId="0" applyFont="1" applyAlignment="1">
      <alignment horizontal="center"/>
    </xf>
    <xf numFmtId="0" fontId="11" fillId="0" borderId="0" xfId="0" quotePrefix="1" applyFont="1" applyAlignment="1">
      <alignment horizontal="center" vertical="top"/>
    </xf>
    <xf numFmtId="0" fontId="11" fillId="0" borderId="0" xfId="0" applyFont="1" applyAlignment="1">
      <alignment vertical="top"/>
    </xf>
    <xf numFmtId="0" fontId="9" fillId="0" borderId="0" xfId="0" applyFont="1" applyAlignment="1">
      <alignment vertical="top"/>
    </xf>
    <xf numFmtId="0" fontId="11" fillId="0" borderId="0" xfId="0" quotePrefix="1" applyFont="1" applyAlignment="1">
      <alignment vertical="top"/>
    </xf>
    <xf numFmtId="0" fontId="9" fillId="0" borderId="0" xfId="7" applyFont="1" applyAlignment="1">
      <alignment horizontal="left" vertical="top" wrapText="1"/>
    </xf>
    <xf numFmtId="0" fontId="16" fillId="0" borderId="0" xfId="0" quotePrefix="1" applyFont="1" applyAlignment="1" applyProtection="1">
      <alignment horizontal="center" wrapText="1"/>
      <protection locked="0"/>
    </xf>
    <xf numFmtId="0" fontId="9" fillId="0" borderId="6" xfId="1" applyFont="1" applyBorder="1" applyAlignment="1" applyProtection="1">
      <alignment horizontal="center" wrapText="1"/>
    </xf>
    <xf numFmtId="0" fontId="13" fillId="0" borderId="0" xfId="0" applyFont="1" applyAlignment="1">
      <alignment horizontal="left"/>
    </xf>
    <xf numFmtId="0" fontId="16" fillId="0" borderId="0" xfId="0" quotePrefix="1" applyFont="1" applyAlignment="1" applyProtection="1">
      <alignment wrapText="1"/>
      <protection locked="0"/>
    </xf>
    <xf numFmtId="0" fontId="22" fillId="0" borderId="0" xfId="1" applyFont="1" applyAlignment="1">
      <alignment horizontal="right"/>
    </xf>
    <xf numFmtId="14" fontId="14" fillId="3" borderId="9" xfId="1" applyNumberFormat="1" applyFont="1" applyFill="1" applyBorder="1" applyAlignment="1" applyProtection="1">
      <alignment horizontal="center" vertical="center"/>
      <protection locked="0"/>
    </xf>
    <xf numFmtId="14" fontId="14" fillId="3" borderId="10" xfId="1" applyNumberFormat="1" applyFont="1" applyFill="1" applyBorder="1" applyAlignment="1" applyProtection="1">
      <alignment horizontal="center" vertical="center"/>
      <protection locked="0"/>
    </xf>
    <xf numFmtId="14" fontId="14" fillId="2" borderId="0" xfId="1" applyNumberFormat="1" applyFont="1" applyFill="1" applyBorder="1" applyAlignment="1" applyProtection="1">
      <alignment horizontal="center" vertical="center"/>
      <protection locked="0"/>
    </xf>
    <xf numFmtId="14" fontId="14" fillId="2" borderId="12" xfId="1" applyNumberFormat="1" applyFont="1" applyFill="1" applyBorder="1" applyAlignment="1" applyProtection="1">
      <alignment horizontal="center" vertical="center"/>
      <protection locked="0"/>
    </xf>
    <xf numFmtId="14" fontId="14" fillId="2" borderId="13" xfId="1" applyNumberFormat="1" applyFont="1" applyFill="1" applyBorder="1" applyAlignment="1" applyProtection="1">
      <alignment horizontal="center" vertical="center"/>
      <protection locked="0"/>
    </xf>
    <xf numFmtId="0" fontId="8" fillId="0" borderId="0" xfId="8" applyFont="1"/>
    <xf numFmtId="0" fontId="15" fillId="0" borderId="0" xfId="0" quotePrefix="1" applyFont="1"/>
    <xf numFmtId="0" fontId="10" fillId="0" borderId="0" xfId="8" applyFont="1"/>
    <xf numFmtId="0" fontId="9" fillId="0" borderId="0" xfId="8" applyFont="1" applyProtection="1">
      <protection locked="0"/>
    </xf>
    <xf numFmtId="0" fontId="9" fillId="0" borderId="0" xfId="8" applyFont="1"/>
    <xf numFmtId="0" fontId="13" fillId="0" borderId="0" xfId="8" applyFont="1" applyAlignment="1" applyProtection="1">
      <alignment vertical="center"/>
      <protection locked="0"/>
    </xf>
    <xf numFmtId="0" fontId="11" fillId="0" borderId="0" xfId="8" applyFont="1" applyAlignment="1">
      <alignment horizontal="left" wrapText="1"/>
    </xf>
    <xf numFmtId="0" fontId="11" fillId="0" borderId="0" xfId="8" applyFont="1" applyAlignment="1" applyProtection="1">
      <alignment horizontal="left" wrapText="1"/>
      <protection locked="0"/>
    </xf>
    <xf numFmtId="0" fontId="11" fillId="0" borderId="0" xfId="0" applyFont="1" applyAlignment="1">
      <alignment vertical="center"/>
    </xf>
    <xf numFmtId="164" fontId="14" fillId="4" borderId="5" xfId="8" applyNumberFormat="1" applyFont="1" applyFill="1" applyBorder="1" applyAlignment="1" applyProtection="1">
      <alignment horizontal="left" vertical="center"/>
      <protection locked="0"/>
    </xf>
    <xf numFmtId="0" fontId="9" fillId="0" borderId="9" xfId="8" applyFont="1" applyBorder="1" applyAlignment="1">
      <alignment horizontal="center"/>
    </xf>
    <xf numFmtId="0" fontId="9" fillId="0" borderId="10" xfId="8" applyFont="1" applyBorder="1" applyAlignment="1">
      <alignment horizontal="center"/>
    </xf>
    <xf numFmtId="0" fontId="9" fillId="0" borderId="22" xfId="8" quotePrefix="1" applyFont="1" applyBorder="1" applyAlignment="1">
      <alignment horizontal="center"/>
    </xf>
    <xf numFmtId="0" fontId="9" fillId="0" borderId="23" xfId="8" quotePrefix="1" applyFont="1" applyBorder="1" applyAlignment="1">
      <alignment horizontal="center"/>
    </xf>
    <xf numFmtId="0" fontId="9" fillId="0" borderId="24" xfId="8" quotePrefix="1" applyFont="1" applyBorder="1" applyAlignment="1">
      <alignment horizontal="center"/>
    </xf>
    <xf numFmtId="0" fontId="9" fillId="0" borderId="25" xfId="8" quotePrefix="1" applyFont="1" applyBorder="1" applyAlignment="1">
      <alignment horizontal="center"/>
    </xf>
    <xf numFmtId="0" fontId="9" fillId="0" borderId="0" xfId="8" applyFont="1" applyAlignment="1" applyProtection="1">
      <alignment horizontal="center"/>
      <protection locked="0"/>
    </xf>
    <xf numFmtId="0" fontId="9" fillId="0" borderId="12" xfId="8" applyFont="1" applyBorder="1" applyAlignment="1">
      <alignment horizontal="center" wrapText="1"/>
    </xf>
    <xf numFmtId="0" fontId="9" fillId="0" borderId="13" xfId="8" applyFont="1" applyBorder="1" applyAlignment="1">
      <alignment horizontal="center" wrapText="1"/>
    </xf>
    <xf numFmtId="0" fontId="9" fillId="0" borderId="26" xfId="8" applyFont="1" applyBorder="1" applyAlignment="1">
      <alignment horizontal="center" wrapText="1"/>
    </xf>
    <xf numFmtId="0" fontId="9" fillId="0" borderId="27" xfId="8" applyFont="1" applyBorder="1" applyAlignment="1">
      <alignment horizontal="center" wrapText="1"/>
    </xf>
    <xf numFmtId="0" fontId="9" fillId="0" borderId="28" xfId="8" applyFont="1" applyBorder="1" applyAlignment="1">
      <alignment horizontal="center" wrapText="1"/>
    </xf>
    <xf numFmtId="0" fontId="9" fillId="0" borderId="29" xfId="8" applyFont="1" applyBorder="1" applyAlignment="1">
      <alignment horizontal="center" wrapText="1"/>
    </xf>
    <xf numFmtId="14" fontId="14" fillId="3" borderId="9" xfId="9" applyNumberFormat="1" applyFont="1" applyFill="1" applyBorder="1" applyAlignment="1" applyProtection="1">
      <alignment horizontal="center" vertical="center"/>
      <protection locked="0"/>
    </xf>
    <xf numFmtId="14" fontId="14" fillId="3" borderId="10" xfId="9" applyNumberFormat="1" applyFont="1" applyFill="1" applyBorder="1" applyAlignment="1" applyProtection="1">
      <alignment horizontal="center" vertical="center"/>
      <protection locked="0"/>
    </xf>
    <xf numFmtId="164" fontId="14" fillId="3" borderId="30" xfId="9" applyNumberFormat="1" applyFont="1" applyFill="1" applyBorder="1" applyAlignment="1" applyProtection="1">
      <alignment vertical="center"/>
      <protection locked="0"/>
    </xf>
    <xf numFmtId="164" fontId="14" fillId="3" borderId="0" xfId="9" applyNumberFormat="1" applyFont="1" applyFill="1" applyAlignment="1" applyProtection="1">
      <alignment vertical="center"/>
      <protection locked="0"/>
    </xf>
    <xf numFmtId="164" fontId="14" fillId="3" borderId="25" xfId="9" applyNumberFormat="1" applyFont="1" applyFill="1" applyBorder="1" applyAlignment="1" applyProtection="1">
      <alignment vertical="center"/>
      <protection locked="0"/>
    </xf>
    <xf numFmtId="164" fontId="14" fillId="3" borderId="16" xfId="9" applyNumberFormat="1" applyFont="1" applyFill="1" applyBorder="1" applyAlignment="1" applyProtection="1">
      <alignment vertical="center"/>
      <protection locked="0"/>
    </xf>
    <xf numFmtId="0" fontId="9" fillId="0" borderId="0" xfId="8" applyFont="1" applyAlignment="1" applyProtection="1">
      <alignment vertical="center"/>
      <protection locked="0"/>
    </xf>
    <xf numFmtId="14" fontId="14" fillId="2" borderId="15" xfId="9" applyNumberFormat="1" applyFont="1" applyFill="1" applyBorder="1" applyAlignment="1" applyProtection="1">
      <alignment horizontal="center" vertical="center"/>
      <protection locked="0"/>
    </xf>
    <xf numFmtId="14" fontId="14" fillId="2" borderId="0" xfId="9" applyNumberFormat="1" applyFont="1" applyFill="1" applyAlignment="1" applyProtection="1">
      <alignment horizontal="center" vertical="center"/>
      <protection locked="0"/>
    </xf>
    <xf numFmtId="164" fontId="14" fillId="2" borderId="15" xfId="9" applyNumberFormat="1" applyFont="1" applyFill="1" applyBorder="1" applyAlignment="1" applyProtection="1">
      <alignment vertical="center"/>
      <protection locked="0"/>
    </xf>
    <xf numFmtId="164" fontId="14" fillId="2" borderId="0" xfId="9" applyNumberFormat="1" applyFont="1" applyFill="1" applyAlignment="1" applyProtection="1">
      <alignment vertical="center"/>
      <protection locked="0"/>
    </xf>
    <xf numFmtId="164" fontId="14" fillId="2" borderId="16" xfId="9" applyNumberFormat="1" applyFont="1" applyFill="1" applyBorder="1" applyAlignment="1" applyProtection="1">
      <alignment vertical="center"/>
      <protection locked="0"/>
    </xf>
    <xf numFmtId="165" fontId="9" fillId="0" borderId="0" xfId="8" applyNumberFormat="1" applyFont="1" applyAlignment="1" applyProtection="1">
      <alignment vertical="center"/>
      <protection locked="0"/>
    </xf>
    <xf numFmtId="0" fontId="23" fillId="0" borderId="0" xfId="8" applyFont="1" applyAlignment="1" applyProtection="1">
      <alignment vertical="center"/>
      <protection locked="0"/>
    </xf>
    <xf numFmtId="1" fontId="9" fillId="0" borderId="0" xfId="8" applyNumberFormat="1" applyFont="1" applyAlignment="1" applyProtection="1">
      <alignment vertical="center"/>
      <protection locked="0"/>
    </xf>
    <xf numFmtId="14" fontId="14" fillId="2" borderId="12" xfId="9" applyNumberFormat="1" applyFont="1" applyFill="1" applyBorder="1" applyAlignment="1" applyProtection="1">
      <alignment horizontal="center" vertical="center"/>
      <protection locked="0"/>
    </xf>
    <xf numFmtId="14" fontId="14" fillId="2" borderId="13" xfId="9" applyNumberFormat="1" applyFont="1" applyFill="1" applyBorder="1" applyAlignment="1" applyProtection="1">
      <alignment horizontal="center" vertical="center"/>
      <protection locked="0"/>
    </xf>
    <xf numFmtId="164" fontId="14" fillId="2" borderId="12" xfId="9" applyNumberFormat="1" applyFont="1" applyFill="1" applyBorder="1" applyAlignment="1" applyProtection="1">
      <alignment vertical="center"/>
      <protection locked="0"/>
    </xf>
    <xf numFmtId="164" fontId="14" fillId="2" borderId="13" xfId="9" applyNumberFormat="1" applyFont="1" applyFill="1" applyBorder="1" applyAlignment="1" applyProtection="1">
      <alignment vertical="center"/>
      <protection locked="0"/>
    </xf>
    <xf numFmtId="164" fontId="14" fillId="2" borderId="14" xfId="9" applyNumberFormat="1" applyFont="1" applyFill="1" applyBorder="1" applyAlignment="1" applyProtection="1">
      <alignment vertical="center"/>
      <protection locked="0"/>
    </xf>
    <xf numFmtId="166" fontId="9" fillId="0" borderId="0" xfId="8" applyNumberFormat="1" applyFont="1" applyProtection="1">
      <protection locked="0"/>
    </xf>
    <xf numFmtId="14" fontId="14" fillId="4" borderId="5" xfId="1" applyNumberFormat="1" applyFont="1" applyFill="1" applyBorder="1" applyAlignment="1" applyProtection="1">
      <alignment horizontal="left" vertical="center"/>
      <protection locked="0"/>
    </xf>
    <xf numFmtId="0" fontId="13" fillId="0" borderId="0" xfId="0" applyFont="1" applyFill="1" applyAlignment="1">
      <alignment horizontal="left"/>
    </xf>
    <xf numFmtId="0" fontId="11" fillId="0" borderId="0" xfId="0" quotePrefix="1" applyFont="1" applyAlignment="1">
      <alignment horizontal="left" vertical="top" wrapText="1"/>
    </xf>
    <xf numFmtId="0" fontId="9" fillId="0" borderId="0" xfId="0" applyFont="1" applyAlignment="1">
      <alignment horizontal="left" vertical="top" wrapText="1"/>
    </xf>
    <xf numFmtId="0" fontId="9" fillId="0" borderId="0" xfId="7" applyFont="1" applyAlignment="1">
      <alignment horizontal="left" vertical="top" wrapText="1"/>
    </xf>
    <xf numFmtId="0" fontId="18" fillId="0" borderId="0" xfId="0" quotePrefix="1" applyFont="1" applyAlignment="1">
      <alignment horizontal="left" vertical="top"/>
    </xf>
    <xf numFmtId="0" fontId="9" fillId="0" borderId="0" xfId="0" applyFont="1" applyAlignment="1" applyProtection="1">
      <alignment vertical="center" wrapText="1"/>
      <protection locked="0"/>
    </xf>
    <xf numFmtId="0" fontId="13" fillId="4" borderId="9" xfId="7" applyFont="1" applyFill="1" applyBorder="1" applyAlignment="1">
      <alignment horizontal="left" vertical="center" wrapText="1"/>
    </xf>
    <xf numFmtId="0" fontId="13" fillId="4" borderId="10" xfId="7" applyFont="1" applyFill="1" applyBorder="1" applyAlignment="1">
      <alignment horizontal="left" vertical="center" wrapText="1"/>
    </xf>
    <xf numFmtId="0" fontId="13" fillId="4" borderId="11" xfId="7" applyFont="1" applyFill="1" applyBorder="1" applyAlignment="1">
      <alignment horizontal="left" vertical="center" wrapText="1"/>
    </xf>
    <xf numFmtId="0" fontId="13" fillId="4" borderId="15" xfId="7" applyFont="1" applyFill="1" applyBorder="1" applyAlignment="1">
      <alignment horizontal="left" vertical="center" wrapText="1"/>
    </xf>
    <xf numFmtId="0" fontId="13" fillId="4" borderId="0" xfId="7" applyFont="1" applyFill="1" applyAlignment="1">
      <alignment horizontal="left" vertical="center" wrapText="1"/>
    </xf>
    <xf numFmtId="0" fontId="13" fillId="4" borderId="16" xfId="7" applyFont="1" applyFill="1" applyBorder="1" applyAlignment="1">
      <alignment horizontal="left" vertical="center" wrapText="1"/>
    </xf>
    <xf numFmtId="0" fontId="13" fillId="4" borderId="12" xfId="7" applyFont="1" applyFill="1" applyBorder="1" applyAlignment="1">
      <alignment horizontal="left" vertical="center" wrapText="1"/>
    </xf>
    <xf numFmtId="0" fontId="13" fillId="4" borderId="13" xfId="7" applyFont="1" applyFill="1" applyBorder="1" applyAlignment="1">
      <alignment horizontal="left" vertical="center" wrapText="1"/>
    </xf>
    <xf numFmtId="0" fontId="13" fillId="4" borderId="14" xfId="7" applyFont="1" applyFill="1" applyBorder="1" applyAlignment="1">
      <alignment horizontal="left" vertical="center" wrapText="1"/>
    </xf>
    <xf numFmtId="0" fontId="13" fillId="0" borderId="0" xfId="0" applyFont="1" applyAlignment="1">
      <alignment horizontal="left"/>
    </xf>
    <xf numFmtId="0" fontId="9" fillId="0" borderId="9" xfId="1" applyFont="1" applyBorder="1" applyAlignment="1" applyProtection="1">
      <alignment horizontal="center" wrapText="1"/>
    </xf>
    <xf numFmtId="0" fontId="9" fillId="0" borderId="10" xfId="1" applyFont="1" applyBorder="1" applyAlignment="1" applyProtection="1">
      <alignment horizontal="center" wrapText="1"/>
    </xf>
    <xf numFmtId="0" fontId="9" fillId="0" borderId="4" xfId="1" applyFont="1" applyBorder="1" applyAlignment="1" applyProtection="1">
      <alignment horizontal="center" wrapText="1"/>
    </xf>
    <xf numFmtId="0" fontId="9" fillId="0" borderId="8" xfId="1" applyFont="1" applyBorder="1" applyAlignment="1" applyProtection="1">
      <alignment horizont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13" fillId="0" borderId="1" xfId="1" applyFont="1" applyFill="1" applyBorder="1" applyAlignment="1" applyProtection="1">
      <alignment horizontal="center" vertical="center" wrapText="1"/>
    </xf>
    <xf numFmtId="0" fontId="13" fillId="0" borderId="2" xfId="1" applyFont="1" applyFill="1" applyBorder="1" applyAlignment="1" applyProtection="1">
      <alignment horizontal="center" vertical="center" wrapText="1"/>
    </xf>
    <xf numFmtId="0" fontId="13" fillId="0" borderId="3" xfId="1" applyFont="1" applyFill="1" applyBorder="1" applyAlignment="1" applyProtection="1">
      <alignment horizontal="center" vertical="center" wrapText="1"/>
    </xf>
    <xf numFmtId="0" fontId="9" fillId="0" borderId="6" xfId="1" applyFont="1" applyBorder="1" applyAlignment="1" applyProtection="1">
      <alignment horizontal="center" wrapText="1"/>
    </xf>
    <xf numFmtId="0" fontId="13" fillId="0" borderId="6" xfId="0" quotePrefix="1" applyFont="1" applyBorder="1" applyAlignment="1" applyProtection="1">
      <alignment horizontal="center"/>
    </xf>
    <xf numFmtId="0" fontId="13" fillId="0" borderId="4" xfId="0" quotePrefix="1" applyFont="1" applyBorder="1" applyAlignment="1" applyProtection="1">
      <alignment horizontal="center"/>
    </xf>
    <xf numFmtId="0" fontId="13" fillId="0" borderId="8" xfId="0" quotePrefix="1" applyFont="1" applyBorder="1" applyAlignment="1" applyProtection="1">
      <alignment horizontal="center"/>
    </xf>
    <xf numFmtId="0" fontId="13" fillId="0" borderId="6" xfId="6" quotePrefix="1" applyFont="1" applyBorder="1" applyAlignment="1">
      <alignment horizontal="center" wrapText="1"/>
    </xf>
    <xf numFmtId="0" fontId="13" fillId="0" borderId="8" xfId="6" quotePrefix="1" applyFont="1" applyBorder="1" applyAlignment="1">
      <alignment horizontal="center" wrapText="1"/>
    </xf>
    <xf numFmtId="0" fontId="9" fillId="0" borderId="6" xfId="1" applyFont="1" applyBorder="1" applyAlignment="1">
      <alignment horizontal="center" wrapText="1"/>
    </xf>
    <xf numFmtId="0" fontId="9" fillId="0" borderId="8" xfId="1" applyFont="1" applyBorder="1" applyAlignment="1">
      <alignment horizontal="center" wrapText="1"/>
    </xf>
    <xf numFmtId="0" fontId="13" fillId="0" borderId="1" xfId="1" applyFont="1" applyBorder="1" applyAlignment="1" applyProtection="1">
      <alignment horizontal="center" vertical="center" wrapText="1"/>
    </xf>
    <xf numFmtId="0" fontId="13" fillId="0" borderId="2" xfId="1" applyFont="1" applyBorder="1" applyAlignment="1" applyProtection="1">
      <alignment horizontal="center" vertical="center" wrapText="1"/>
    </xf>
    <xf numFmtId="0" fontId="13" fillId="0" borderId="3" xfId="1" applyFont="1" applyBorder="1" applyAlignment="1" applyProtection="1">
      <alignment horizontal="center" vertical="center" wrapText="1"/>
    </xf>
    <xf numFmtId="0" fontId="13" fillId="0" borderId="15" xfId="0" quotePrefix="1" applyFont="1" applyBorder="1" applyAlignment="1">
      <alignment horizontal="left" vertical="center" wrapText="1"/>
    </xf>
    <xf numFmtId="0" fontId="13" fillId="0" borderId="0" xfId="0" quotePrefix="1" applyFont="1" applyAlignment="1">
      <alignment horizontal="left" vertical="center" wrapText="1"/>
    </xf>
    <xf numFmtId="0" fontId="13" fillId="0" borderId="0" xfId="0" quotePrefix="1" applyFont="1" applyBorder="1" applyAlignment="1">
      <alignment horizontal="left" vertical="center" wrapText="1"/>
    </xf>
    <xf numFmtId="0" fontId="13" fillId="0" borderId="19" xfId="8" quotePrefix="1" applyFont="1" applyBorder="1" applyAlignment="1">
      <alignment horizontal="center"/>
    </xf>
    <xf numFmtId="0" fontId="13" fillId="0" borderId="20" xfId="8" quotePrefix="1" applyFont="1" applyBorder="1" applyAlignment="1">
      <alignment horizontal="center"/>
    </xf>
    <xf numFmtId="0" fontId="13" fillId="0" borderId="21" xfId="8" quotePrefix="1" applyFont="1" applyBorder="1" applyAlignment="1">
      <alignment horizontal="center"/>
    </xf>
    <xf numFmtId="0" fontId="11" fillId="0" borderId="0" xfId="0" applyFont="1" applyProtection="1"/>
    <xf numFmtId="0" fontId="9" fillId="0" borderId="0" xfId="0" applyFont="1" applyAlignment="1" applyProtection="1">
      <alignment horizontal="center"/>
    </xf>
    <xf numFmtId="0" fontId="9" fillId="0" borderId="0" xfId="0" applyFont="1" applyAlignment="1" applyProtection="1">
      <alignment horizontal="center" vertical="center"/>
    </xf>
    <xf numFmtId="14" fontId="9" fillId="0" borderId="0" xfId="0" applyNumberFormat="1" applyFont="1" applyAlignment="1" applyProtection="1">
      <alignment horizontal="center" vertical="center"/>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F24CDFE8-9FC7-4394-85AA-3362CB969945}"/>
    <cellStyle name="Normal 2 4" xfId="7" xr:uid="{8914D618-D739-468A-BA47-0C7D78B36C98}"/>
    <cellStyle name="Normal 2 5" xfId="6" xr:uid="{1433A103-5B5C-4D95-AB8D-05DC78087C48}"/>
    <cellStyle name="Normal 2 5 2" xfId="9" xr:uid="{C3E527CC-2888-40D6-AFCA-D32E8E09B2C7}"/>
    <cellStyle name="Normal 2 6" xfId="8" xr:uid="{1F5B1F29-827E-44F5-A09E-A8E3893CB2BD}"/>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AE360-DF11-4411-8329-74D77631C81D}">
  <sheetPr>
    <tabColor theme="8" tint="0.59999389629810485"/>
  </sheetPr>
  <dimension ref="A1:S164"/>
  <sheetViews>
    <sheetView tabSelected="1" zoomScaleNormal="100" zoomScaleSheetLayoutView="80" workbookViewId="0"/>
  </sheetViews>
  <sheetFormatPr defaultColWidth="8.90625" defaultRowHeight="13" x14ac:dyDescent="0.3"/>
  <cols>
    <col min="1" max="3" width="8.90625" style="82" customWidth="1"/>
    <col min="4" max="16384" width="8.90625" style="82"/>
  </cols>
  <sheetData>
    <row r="1" spans="1:19" ht="17.5" customHeight="1" x14ac:dyDescent="0.35">
      <c r="A1" s="80" t="s">
        <v>0</v>
      </c>
      <c r="B1" s="81"/>
      <c r="C1" s="81"/>
      <c r="D1" s="81"/>
      <c r="E1" s="81"/>
      <c r="F1" s="81"/>
      <c r="G1" s="81"/>
      <c r="H1" s="81"/>
      <c r="I1" s="81"/>
      <c r="J1" s="81"/>
      <c r="K1" s="81"/>
      <c r="L1" s="81"/>
      <c r="M1" s="81"/>
      <c r="O1" s="99" t="s">
        <v>117</v>
      </c>
    </row>
    <row r="2" spans="1:19" ht="17.5" customHeight="1" x14ac:dyDescent="0.3">
      <c r="A2" s="83" t="s">
        <v>82</v>
      </c>
      <c r="B2" s="81"/>
      <c r="C2" s="81"/>
      <c r="D2" s="81"/>
      <c r="E2" s="81"/>
      <c r="F2" s="81"/>
      <c r="G2" s="81"/>
      <c r="H2" s="81"/>
      <c r="I2" s="81"/>
      <c r="J2" s="81"/>
      <c r="K2" s="81"/>
      <c r="L2" s="81"/>
      <c r="M2" s="81"/>
      <c r="S2" s="42"/>
    </row>
    <row r="3" spans="1:19" s="42" customFormat="1" ht="10" customHeight="1" x14ac:dyDescent="0.3">
      <c r="A3" s="41"/>
      <c r="B3" s="41"/>
      <c r="C3" s="41"/>
      <c r="D3" s="41"/>
      <c r="E3" s="41"/>
      <c r="F3" s="41"/>
      <c r="G3" s="41"/>
      <c r="H3" s="41"/>
      <c r="I3" s="41"/>
      <c r="J3" s="41"/>
      <c r="K3" s="41"/>
      <c r="L3" s="41"/>
      <c r="M3" s="41"/>
    </row>
    <row r="4" spans="1:19" s="42" customFormat="1" ht="25" customHeight="1" x14ac:dyDescent="0.3">
      <c r="A4" s="156" t="s">
        <v>74</v>
      </c>
      <c r="B4" s="157"/>
      <c r="C4" s="157"/>
      <c r="D4" s="157"/>
      <c r="E4" s="157"/>
      <c r="F4" s="157"/>
      <c r="G4" s="157"/>
      <c r="H4" s="157"/>
      <c r="I4" s="157"/>
      <c r="J4" s="157"/>
      <c r="K4" s="157"/>
      <c r="L4" s="157"/>
      <c r="M4" s="157"/>
      <c r="N4" s="157"/>
      <c r="O4" s="158"/>
    </row>
    <row r="5" spans="1:19" s="42" customFormat="1" ht="35" customHeight="1" x14ac:dyDescent="0.3">
      <c r="A5" s="159" t="s">
        <v>75</v>
      </c>
      <c r="B5" s="160"/>
      <c r="C5" s="160"/>
      <c r="D5" s="160"/>
      <c r="E5" s="160"/>
      <c r="F5" s="160"/>
      <c r="G5" s="160"/>
      <c r="H5" s="160"/>
      <c r="I5" s="160"/>
      <c r="J5" s="160"/>
      <c r="K5" s="160"/>
      <c r="L5" s="160"/>
      <c r="M5" s="160"/>
      <c r="N5" s="160"/>
      <c r="O5" s="161"/>
      <c r="P5" s="84"/>
      <c r="Q5" s="84"/>
      <c r="R5" s="84"/>
    </row>
    <row r="6" spans="1:19" s="42" customFormat="1" ht="35" customHeight="1" x14ac:dyDescent="0.3">
      <c r="A6" s="159" t="s">
        <v>76</v>
      </c>
      <c r="B6" s="160"/>
      <c r="C6" s="160"/>
      <c r="D6" s="160"/>
      <c r="E6" s="160"/>
      <c r="F6" s="160"/>
      <c r="G6" s="160"/>
      <c r="H6" s="160"/>
      <c r="I6" s="160"/>
      <c r="J6" s="160"/>
      <c r="K6" s="160"/>
      <c r="L6" s="160"/>
      <c r="M6" s="160"/>
      <c r="N6" s="160"/>
      <c r="O6" s="161"/>
      <c r="P6" s="84"/>
      <c r="Q6" s="84"/>
      <c r="R6" s="84"/>
    </row>
    <row r="7" spans="1:19" s="42" customFormat="1" ht="35" customHeight="1" x14ac:dyDescent="0.3">
      <c r="A7" s="162" t="s">
        <v>77</v>
      </c>
      <c r="B7" s="163"/>
      <c r="C7" s="163"/>
      <c r="D7" s="163"/>
      <c r="E7" s="163"/>
      <c r="F7" s="163"/>
      <c r="G7" s="163"/>
      <c r="H7" s="163"/>
      <c r="I7" s="163"/>
      <c r="J7" s="163"/>
      <c r="K7" s="163"/>
      <c r="L7" s="163"/>
      <c r="M7" s="163"/>
      <c r="N7" s="163"/>
      <c r="O7" s="164"/>
      <c r="P7" s="84"/>
      <c r="Q7" s="84"/>
      <c r="R7" s="84"/>
    </row>
    <row r="8" spans="1:19" s="42" customFormat="1" ht="28" customHeight="1" x14ac:dyDescent="0.3">
      <c r="A8" s="165" t="s">
        <v>1</v>
      </c>
      <c r="B8" s="165"/>
      <c r="C8" s="165"/>
      <c r="D8" s="165"/>
      <c r="E8" s="165"/>
      <c r="F8" s="165"/>
      <c r="G8" s="165"/>
      <c r="H8" s="165"/>
      <c r="I8" s="165"/>
      <c r="J8" s="165"/>
      <c r="K8" s="165"/>
      <c r="L8" s="165"/>
      <c r="M8" s="165"/>
      <c r="N8" s="165"/>
      <c r="O8" s="165"/>
      <c r="P8" s="84"/>
      <c r="Q8" s="84"/>
      <c r="R8" s="84"/>
    </row>
    <row r="9" spans="1:19" s="42" customFormat="1" ht="28" customHeight="1" x14ac:dyDescent="0.3">
      <c r="A9" s="97"/>
      <c r="B9" s="97" t="s">
        <v>78</v>
      </c>
      <c r="C9" s="97"/>
      <c r="D9" s="97"/>
      <c r="E9" s="97"/>
      <c r="F9" s="97"/>
      <c r="G9" s="97"/>
      <c r="H9" s="97"/>
      <c r="I9" s="97"/>
      <c r="J9" s="97"/>
      <c r="K9" s="97"/>
      <c r="L9" s="97"/>
      <c r="M9" s="97"/>
      <c r="N9" s="97"/>
      <c r="O9" s="97"/>
      <c r="P9" s="84"/>
      <c r="Q9" s="84"/>
      <c r="R9" s="84"/>
    </row>
    <row r="10" spans="1:19" s="42" customFormat="1" ht="28" customHeight="1" x14ac:dyDescent="0.3">
      <c r="A10" s="97"/>
      <c r="B10" s="150" t="s">
        <v>73</v>
      </c>
      <c r="C10" s="150"/>
      <c r="D10" s="150"/>
      <c r="E10" s="150"/>
      <c r="F10" s="150"/>
      <c r="G10" s="150"/>
      <c r="H10" s="150"/>
      <c r="I10" s="150"/>
      <c r="J10" s="150"/>
      <c r="K10" s="150"/>
      <c r="L10" s="97"/>
      <c r="M10" s="97"/>
      <c r="N10" s="97"/>
      <c r="O10" s="97"/>
      <c r="P10" s="84"/>
      <c r="Q10" s="84"/>
      <c r="R10" s="84"/>
    </row>
    <row r="11" spans="1:19" s="42" customFormat="1" ht="14.15" customHeight="1" x14ac:dyDescent="0.3">
      <c r="A11" s="41"/>
      <c r="B11" s="41"/>
      <c r="C11" s="41"/>
      <c r="D11" s="41"/>
      <c r="E11" s="41"/>
      <c r="F11" s="41"/>
      <c r="G11" s="41"/>
      <c r="H11" s="41"/>
      <c r="I11" s="41"/>
      <c r="J11" s="41"/>
      <c r="K11" s="41"/>
      <c r="L11" s="41"/>
      <c r="M11" s="41"/>
    </row>
    <row r="12" spans="1:19" s="42" customFormat="1" ht="66" customHeight="1" x14ac:dyDescent="0.3">
      <c r="A12" s="152" t="s">
        <v>83</v>
      </c>
      <c r="B12" s="152"/>
      <c r="C12" s="152"/>
      <c r="D12" s="152"/>
      <c r="E12" s="152"/>
      <c r="F12" s="152"/>
      <c r="G12" s="152"/>
      <c r="H12" s="152"/>
      <c r="I12" s="152"/>
      <c r="J12" s="152"/>
      <c r="K12" s="152"/>
      <c r="L12" s="152"/>
      <c r="M12" s="152"/>
      <c r="N12" s="152"/>
      <c r="O12" s="152"/>
    </row>
    <row r="13" spans="1:19" s="42" customFormat="1" ht="27.9" customHeight="1" x14ac:dyDescent="0.3">
      <c r="A13" s="154" t="s">
        <v>2</v>
      </c>
      <c r="B13" s="154"/>
      <c r="C13" s="154"/>
      <c r="D13" s="154"/>
      <c r="E13" s="154"/>
      <c r="F13" s="154"/>
      <c r="G13" s="154"/>
      <c r="H13" s="154"/>
      <c r="I13" s="154"/>
      <c r="J13" s="154"/>
      <c r="K13" s="154"/>
      <c r="L13" s="154"/>
      <c r="M13" s="154"/>
      <c r="N13" s="154"/>
      <c r="O13" s="154"/>
    </row>
    <row r="14" spans="1:19" s="42" customFormat="1" ht="24" customHeight="1" x14ac:dyDescent="0.3">
      <c r="A14" s="85" t="s">
        <v>3</v>
      </c>
      <c r="B14" s="152" t="s">
        <v>84</v>
      </c>
      <c r="C14" s="152"/>
      <c r="D14" s="152"/>
      <c r="E14" s="152"/>
      <c r="F14" s="152"/>
      <c r="G14" s="152"/>
      <c r="H14" s="152"/>
      <c r="I14" s="152"/>
      <c r="J14" s="152"/>
      <c r="K14" s="152"/>
      <c r="L14" s="152"/>
      <c r="M14" s="152"/>
      <c r="N14" s="152"/>
      <c r="O14" s="152"/>
    </row>
    <row r="15" spans="1:19" s="42" customFormat="1" ht="33.65" customHeight="1" x14ac:dyDescent="0.3">
      <c r="A15" s="85" t="s">
        <v>4</v>
      </c>
      <c r="B15" s="152" t="s">
        <v>5</v>
      </c>
      <c r="C15" s="152"/>
      <c r="D15" s="152"/>
      <c r="E15" s="152"/>
      <c r="F15" s="152"/>
      <c r="G15" s="152"/>
      <c r="H15" s="152"/>
      <c r="I15" s="152"/>
      <c r="J15" s="152"/>
      <c r="K15" s="152"/>
      <c r="L15" s="152"/>
      <c r="M15" s="152"/>
      <c r="N15" s="152"/>
      <c r="O15" s="152"/>
    </row>
    <row r="16" spans="1:19" s="42" customFormat="1" ht="122.15" customHeight="1" x14ac:dyDescent="0.3">
      <c r="A16" s="86"/>
      <c r="B16" s="85" t="s">
        <v>6</v>
      </c>
      <c r="C16" s="152" t="s">
        <v>79</v>
      </c>
      <c r="D16" s="152"/>
      <c r="E16" s="152"/>
      <c r="F16" s="152"/>
      <c r="G16" s="152"/>
      <c r="H16" s="152"/>
      <c r="I16" s="152"/>
      <c r="J16" s="152"/>
      <c r="K16" s="152"/>
      <c r="L16" s="152"/>
      <c r="M16" s="152"/>
      <c r="N16" s="152"/>
      <c r="O16" s="152"/>
    </row>
    <row r="17" spans="1:15" s="42" customFormat="1" ht="51.9" customHeight="1" x14ac:dyDescent="0.3">
      <c r="A17" s="86"/>
      <c r="B17" s="85" t="s">
        <v>7</v>
      </c>
      <c r="C17" s="152" t="s">
        <v>80</v>
      </c>
      <c r="D17" s="152"/>
      <c r="E17" s="152"/>
      <c r="F17" s="152"/>
      <c r="G17" s="152"/>
      <c r="H17" s="152"/>
      <c r="I17" s="152"/>
      <c r="J17" s="152"/>
      <c r="K17" s="152"/>
      <c r="L17" s="152"/>
      <c r="M17" s="152"/>
      <c r="N17" s="152"/>
      <c r="O17" s="152"/>
    </row>
    <row r="18" spans="1:15" s="42" customFormat="1" ht="38.15" customHeight="1" x14ac:dyDescent="0.3">
      <c r="A18" s="86" t="s">
        <v>8</v>
      </c>
      <c r="B18" s="152" t="s">
        <v>81</v>
      </c>
      <c r="C18" s="152"/>
      <c r="D18" s="152"/>
      <c r="E18" s="152"/>
      <c r="F18" s="152"/>
      <c r="G18" s="152"/>
      <c r="H18" s="152"/>
      <c r="I18" s="152"/>
      <c r="J18" s="152"/>
      <c r="K18" s="152"/>
      <c r="L18" s="152"/>
      <c r="M18" s="152"/>
      <c r="N18" s="152"/>
      <c r="O18" s="152"/>
    </row>
    <row r="19" spans="1:15" s="42" customFormat="1" ht="14" x14ac:dyDescent="0.3">
      <c r="A19" s="87"/>
      <c r="B19" s="41"/>
      <c r="C19" s="41"/>
      <c r="D19" s="41"/>
      <c r="E19" s="41"/>
      <c r="F19" s="41"/>
      <c r="G19" s="41"/>
      <c r="H19" s="41"/>
      <c r="I19" s="41"/>
      <c r="J19" s="41"/>
      <c r="K19" s="41"/>
      <c r="L19" s="41"/>
      <c r="M19" s="41"/>
    </row>
    <row r="20" spans="1:15" s="42" customFormat="1" ht="14" x14ac:dyDescent="0.3">
      <c r="A20" s="88" t="s">
        <v>9</v>
      </c>
      <c r="B20" s="41"/>
      <c r="C20" s="41"/>
      <c r="D20" s="41"/>
      <c r="E20" s="41"/>
      <c r="F20" s="41"/>
      <c r="G20" s="41"/>
      <c r="H20" s="41"/>
      <c r="I20" s="41"/>
      <c r="J20" s="41"/>
      <c r="K20" s="41"/>
      <c r="L20" s="41"/>
      <c r="M20" s="41"/>
    </row>
    <row r="21" spans="1:15" s="42" customFormat="1" ht="14" x14ac:dyDescent="0.3">
      <c r="A21" s="41"/>
      <c r="B21" s="41"/>
      <c r="C21" s="41"/>
      <c r="D21" s="41"/>
      <c r="E21" s="41"/>
      <c r="F21" s="41"/>
      <c r="G21" s="41"/>
      <c r="H21" s="41"/>
      <c r="I21" s="41"/>
      <c r="J21" s="41"/>
      <c r="K21" s="41"/>
      <c r="L21" s="41"/>
      <c r="M21" s="41"/>
    </row>
    <row r="22" spans="1:15" s="42" customFormat="1" ht="14" x14ac:dyDescent="0.3">
      <c r="A22" s="89" t="s">
        <v>10</v>
      </c>
      <c r="B22" s="41"/>
      <c r="C22" s="41"/>
      <c r="D22" s="41"/>
      <c r="E22" s="41"/>
      <c r="F22" s="41"/>
      <c r="G22" s="41"/>
      <c r="H22" s="41"/>
      <c r="I22" s="41"/>
      <c r="J22" s="41"/>
      <c r="K22" s="41"/>
      <c r="L22" s="41"/>
      <c r="M22" s="41"/>
    </row>
    <row r="23" spans="1:15" s="42" customFormat="1" ht="24" customHeight="1" x14ac:dyDescent="0.3">
      <c r="A23" s="90" t="s">
        <v>11</v>
      </c>
      <c r="B23" s="91" t="s">
        <v>114</v>
      </c>
      <c r="C23" s="92"/>
      <c r="D23" s="92"/>
      <c r="E23" s="41"/>
      <c r="F23" s="41"/>
      <c r="G23" s="41"/>
      <c r="H23" s="41"/>
      <c r="I23" s="41"/>
      <c r="J23" s="41"/>
      <c r="K23" s="41"/>
      <c r="L23" s="41"/>
      <c r="M23" s="41"/>
    </row>
    <row r="24" spans="1:15" s="2" customFormat="1" ht="360" customHeight="1" x14ac:dyDescent="0.25">
      <c r="A24" s="153" t="s">
        <v>12</v>
      </c>
      <c r="B24" s="153"/>
      <c r="C24" s="153"/>
      <c r="D24" s="153"/>
      <c r="E24" s="153"/>
      <c r="F24" s="153"/>
      <c r="G24" s="153"/>
      <c r="H24" s="153"/>
      <c r="I24" s="153"/>
      <c r="J24" s="153"/>
      <c r="K24" s="153"/>
      <c r="L24" s="153"/>
      <c r="M24" s="153"/>
      <c r="N24" s="153"/>
      <c r="O24" s="153"/>
    </row>
    <row r="25" spans="1:15" s="2" customFormat="1" ht="14.15" customHeight="1" x14ac:dyDescent="0.25">
      <c r="A25" s="94"/>
      <c r="B25" s="94"/>
      <c r="C25" s="94"/>
      <c r="D25" s="94"/>
      <c r="E25" s="94"/>
      <c r="F25" s="94"/>
      <c r="G25" s="94"/>
      <c r="H25" s="94"/>
      <c r="I25" s="94"/>
      <c r="J25" s="94"/>
      <c r="K25" s="94"/>
      <c r="L25" s="94"/>
      <c r="M25" s="94"/>
      <c r="N25" s="94"/>
      <c r="O25" s="94"/>
    </row>
    <row r="26" spans="1:15" s="42" customFormat="1" ht="24" customHeight="1" x14ac:dyDescent="0.3">
      <c r="A26" s="90" t="s">
        <v>13</v>
      </c>
      <c r="B26" s="93" t="s">
        <v>89</v>
      </c>
      <c r="C26" s="41"/>
      <c r="D26" s="41"/>
      <c r="E26" s="41"/>
      <c r="F26" s="41"/>
      <c r="G26" s="41"/>
      <c r="H26" s="41"/>
      <c r="I26" s="41"/>
      <c r="J26" s="41"/>
      <c r="K26" s="41"/>
      <c r="L26" s="41"/>
      <c r="M26" s="41"/>
    </row>
    <row r="27" spans="1:15" s="42" customFormat="1" ht="332" customHeight="1" x14ac:dyDescent="0.3">
      <c r="A27" s="152" t="s">
        <v>110</v>
      </c>
      <c r="B27" s="152"/>
      <c r="C27" s="152"/>
      <c r="D27" s="152"/>
      <c r="E27" s="152"/>
      <c r="F27" s="152"/>
      <c r="G27" s="152"/>
      <c r="H27" s="152"/>
      <c r="I27" s="152"/>
      <c r="J27" s="152"/>
      <c r="K27" s="152"/>
      <c r="L27" s="152"/>
      <c r="M27" s="152"/>
      <c r="N27" s="152"/>
      <c r="O27" s="152"/>
    </row>
    <row r="28" spans="1:15" s="42" customFormat="1" ht="14" x14ac:dyDescent="0.3"/>
    <row r="29" spans="1:15" s="42" customFormat="1" ht="38" customHeight="1" x14ac:dyDescent="0.3">
      <c r="A29" s="90" t="s">
        <v>111</v>
      </c>
      <c r="B29" s="151" t="s">
        <v>108</v>
      </c>
      <c r="C29" s="151"/>
      <c r="D29" s="151"/>
      <c r="E29" s="151"/>
      <c r="F29" s="151"/>
      <c r="G29" s="151"/>
      <c r="H29" s="151"/>
      <c r="I29" s="151"/>
      <c r="J29" s="151"/>
      <c r="K29" s="151"/>
      <c r="L29" s="151"/>
      <c r="M29" s="151"/>
      <c r="N29" s="151"/>
      <c r="O29" s="151"/>
    </row>
    <row r="30" spans="1:15" s="42" customFormat="1" ht="42" customHeight="1" x14ac:dyDescent="0.3">
      <c r="A30" s="152" t="s">
        <v>112</v>
      </c>
      <c r="B30" s="152"/>
      <c r="C30" s="152"/>
      <c r="D30" s="152"/>
      <c r="E30" s="152"/>
      <c r="F30" s="152"/>
      <c r="G30" s="152"/>
      <c r="H30" s="152"/>
      <c r="I30" s="152"/>
      <c r="J30" s="152"/>
      <c r="K30" s="152"/>
      <c r="L30" s="152"/>
      <c r="M30" s="152"/>
      <c r="N30" s="152"/>
      <c r="O30" s="152"/>
    </row>
    <row r="31" spans="1:15" s="42" customFormat="1" ht="14" x14ac:dyDescent="0.3"/>
    <row r="32" spans="1:15" s="42" customFormat="1" ht="14" x14ac:dyDescent="0.3">
      <c r="A32" s="193" t="s">
        <v>68</v>
      </c>
      <c r="B32" s="34"/>
      <c r="C32" s="34"/>
      <c r="D32" s="34"/>
    </row>
    <row r="33" spans="1:15" s="42" customFormat="1" ht="18.649999999999999" customHeight="1" x14ac:dyDescent="0.3">
      <c r="A33" s="194" t="s">
        <v>69</v>
      </c>
      <c r="B33" s="194"/>
      <c r="C33" s="194" t="s">
        <v>70</v>
      </c>
      <c r="D33" s="194"/>
    </row>
    <row r="34" spans="1:15" s="42" customFormat="1" ht="35" customHeight="1" x14ac:dyDescent="0.3">
      <c r="A34" s="195" t="s">
        <v>117</v>
      </c>
      <c r="B34" s="195"/>
      <c r="C34" s="196">
        <v>44743</v>
      </c>
      <c r="D34" s="195"/>
      <c r="E34" s="155"/>
      <c r="F34" s="155"/>
      <c r="G34" s="155"/>
      <c r="H34" s="155"/>
      <c r="I34" s="155"/>
      <c r="J34" s="155"/>
      <c r="K34" s="155"/>
      <c r="L34" s="155"/>
      <c r="M34" s="155"/>
      <c r="N34" s="155"/>
      <c r="O34" s="155"/>
    </row>
    <row r="35" spans="1:15" s="42" customFormat="1" ht="14" x14ac:dyDescent="0.3"/>
    <row r="36" spans="1:15" s="42" customFormat="1" ht="14" x14ac:dyDescent="0.3"/>
    <row r="37" spans="1:15" s="42" customFormat="1" ht="14" x14ac:dyDescent="0.3"/>
    <row r="38" spans="1:15" s="42" customFormat="1" ht="14" x14ac:dyDescent="0.3"/>
    <row r="39" spans="1:15" s="42" customFormat="1" ht="14" x14ac:dyDescent="0.3"/>
    <row r="40" spans="1:15" s="42" customFormat="1" ht="14" x14ac:dyDescent="0.3"/>
    <row r="41" spans="1:15" s="42" customFormat="1" ht="14" x14ac:dyDescent="0.3"/>
    <row r="42" spans="1:15" s="42" customFormat="1" ht="14" x14ac:dyDescent="0.3"/>
    <row r="43" spans="1:15" s="42" customFormat="1" ht="14" x14ac:dyDescent="0.3"/>
    <row r="44" spans="1:15" s="42" customFormat="1" ht="14" x14ac:dyDescent="0.3"/>
    <row r="45" spans="1:15" s="42" customFormat="1" ht="14" x14ac:dyDescent="0.3"/>
    <row r="46" spans="1:15" s="42" customFormat="1" ht="14" x14ac:dyDescent="0.3"/>
    <row r="47" spans="1:15" s="42" customFormat="1" ht="14" x14ac:dyDescent="0.3"/>
    <row r="48" spans="1:15" s="42" customFormat="1" ht="14" x14ac:dyDescent="0.3"/>
    <row r="49" s="42" customFormat="1" ht="14" x14ac:dyDescent="0.3"/>
    <row r="50" s="42" customFormat="1" ht="14" x14ac:dyDescent="0.3"/>
    <row r="51" s="42" customFormat="1" ht="14" x14ac:dyDescent="0.3"/>
    <row r="52" s="42" customFormat="1" ht="14" x14ac:dyDescent="0.3"/>
    <row r="53" s="42" customFormat="1" ht="14" x14ac:dyDescent="0.3"/>
    <row r="54" s="42" customFormat="1" ht="14" x14ac:dyDescent="0.3"/>
    <row r="55" s="42" customFormat="1" ht="14" x14ac:dyDescent="0.3"/>
    <row r="56" s="42" customFormat="1" ht="14" x14ac:dyDescent="0.3"/>
    <row r="57" s="42" customFormat="1" ht="14" x14ac:dyDescent="0.3"/>
    <row r="58" s="42" customFormat="1" ht="14" x14ac:dyDescent="0.3"/>
    <row r="59" s="42" customFormat="1" ht="14" x14ac:dyDescent="0.3"/>
    <row r="60" s="42" customFormat="1" ht="14" x14ac:dyDescent="0.3"/>
    <row r="61" s="42" customFormat="1" ht="14" x14ac:dyDescent="0.3"/>
    <row r="62" s="42" customFormat="1" ht="14" x14ac:dyDescent="0.3"/>
    <row r="63" s="42" customFormat="1" ht="14" x14ac:dyDescent="0.3"/>
    <row r="64" s="42" customFormat="1" ht="14" x14ac:dyDescent="0.3"/>
    <row r="65" s="42" customFormat="1" ht="14" x14ac:dyDescent="0.3"/>
    <row r="66" s="42" customFormat="1" ht="14" x14ac:dyDescent="0.3"/>
    <row r="67" s="42" customFormat="1" ht="14" x14ac:dyDescent="0.3"/>
    <row r="68" s="42" customFormat="1" ht="14" x14ac:dyDescent="0.3"/>
    <row r="69" s="42" customFormat="1" ht="14" x14ac:dyDescent="0.3"/>
    <row r="70" s="42" customFormat="1" ht="14" x14ac:dyDescent="0.3"/>
    <row r="71" s="42" customFormat="1" ht="14" x14ac:dyDescent="0.3"/>
    <row r="72" s="42" customFormat="1" ht="14" x14ac:dyDescent="0.3"/>
    <row r="73" s="42" customFormat="1" ht="14" x14ac:dyDescent="0.3"/>
    <row r="74" s="42" customFormat="1" ht="14" x14ac:dyDescent="0.3"/>
    <row r="75" s="42" customFormat="1" ht="14" x14ac:dyDescent="0.3"/>
    <row r="76" s="42" customFormat="1" ht="14" x14ac:dyDescent="0.3"/>
    <row r="77" s="42" customFormat="1" ht="14" x14ac:dyDescent="0.3"/>
    <row r="78" s="42" customFormat="1" ht="14" x14ac:dyDescent="0.3"/>
    <row r="79" s="42" customFormat="1" ht="14" x14ac:dyDescent="0.3"/>
    <row r="80" s="42" customFormat="1" ht="14" x14ac:dyDescent="0.3"/>
    <row r="81" s="42" customFormat="1" ht="14" x14ac:dyDescent="0.3"/>
    <row r="82" s="42" customFormat="1" ht="14" x14ac:dyDescent="0.3"/>
    <row r="83" s="42" customFormat="1" ht="14" x14ac:dyDescent="0.3"/>
    <row r="84" s="42" customFormat="1" ht="14" x14ac:dyDescent="0.3"/>
    <row r="85" s="42" customFormat="1" ht="14" x14ac:dyDescent="0.3"/>
    <row r="86" s="42" customFormat="1" ht="14" x14ac:dyDescent="0.3"/>
    <row r="87" s="42" customFormat="1" ht="14" x14ac:dyDescent="0.3"/>
    <row r="88" s="42" customFormat="1" ht="14" x14ac:dyDescent="0.3"/>
    <row r="89" s="42" customFormat="1" ht="14" x14ac:dyDescent="0.3"/>
    <row r="90" s="42" customFormat="1" ht="14" x14ac:dyDescent="0.3"/>
    <row r="91" s="42" customFormat="1" ht="14" x14ac:dyDescent="0.3"/>
    <row r="92" s="42" customFormat="1" ht="14" x14ac:dyDescent="0.3"/>
    <row r="93" s="42" customFormat="1" ht="14" x14ac:dyDescent="0.3"/>
    <row r="94" s="42" customFormat="1" ht="14" x14ac:dyDescent="0.3"/>
    <row r="95" s="42" customFormat="1" ht="14" x14ac:dyDescent="0.3"/>
    <row r="96" s="42" customFormat="1" ht="14" x14ac:dyDescent="0.3"/>
    <row r="97" s="42" customFormat="1" ht="14" x14ac:dyDescent="0.3"/>
    <row r="98" s="42" customFormat="1" ht="14" x14ac:dyDescent="0.3"/>
    <row r="99" s="42" customFormat="1" ht="14" x14ac:dyDescent="0.3"/>
    <row r="100" s="42" customFormat="1" ht="14" x14ac:dyDescent="0.3"/>
    <row r="101" s="42" customFormat="1" ht="14" x14ac:dyDescent="0.3"/>
    <row r="102" s="42" customFormat="1" ht="14" x14ac:dyDescent="0.3"/>
    <row r="103" s="42" customFormat="1" ht="14" x14ac:dyDescent="0.3"/>
    <row r="104" s="42" customFormat="1" ht="14" x14ac:dyDescent="0.3"/>
    <row r="105" s="42" customFormat="1" ht="14" x14ac:dyDescent="0.3"/>
    <row r="106" s="42" customFormat="1" ht="14" x14ac:dyDescent="0.3"/>
    <row r="107" s="42" customFormat="1" ht="14" x14ac:dyDescent="0.3"/>
    <row r="108" s="42" customFormat="1" ht="14" x14ac:dyDescent="0.3"/>
    <row r="109" s="42" customFormat="1" ht="14" x14ac:dyDescent="0.3"/>
    <row r="110" s="42" customFormat="1" ht="14" x14ac:dyDescent="0.3"/>
    <row r="111" s="42" customFormat="1" ht="14" x14ac:dyDescent="0.3"/>
    <row r="112" s="42" customFormat="1" ht="14" x14ac:dyDescent="0.3"/>
    <row r="113" s="42" customFormat="1" ht="14" x14ac:dyDescent="0.3"/>
    <row r="114" s="42" customFormat="1" ht="14" x14ac:dyDescent="0.3"/>
    <row r="115" s="42" customFormat="1" ht="14" x14ac:dyDescent="0.3"/>
    <row r="116" s="42" customFormat="1" ht="14" x14ac:dyDescent="0.3"/>
    <row r="117" s="42" customFormat="1" ht="14" x14ac:dyDescent="0.3"/>
    <row r="118" s="42" customFormat="1" ht="14" x14ac:dyDescent="0.3"/>
    <row r="119" s="42" customFormat="1" ht="14" x14ac:dyDescent="0.3"/>
    <row r="120" s="42" customFormat="1" ht="14" x14ac:dyDescent="0.3"/>
    <row r="121" s="42" customFormat="1" ht="14" x14ac:dyDescent="0.3"/>
    <row r="122" s="42" customFormat="1" ht="14" x14ac:dyDescent="0.3"/>
    <row r="123" s="42" customFormat="1" ht="14" x14ac:dyDescent="0.3"/>
    <row r="124" s="42" customFormat="1" ht="14" x14ac:dyDescent="0.3"/>
    <row r="125" s="42" customFormat="1" ht="14" x14ac:dyDescent="0.3"/>
    <row r="126" s="42" customFormat="1" ht="14" x14ac:dyDescent="0.3"/>
    <row r="127" s="42" customFormat="1" ht="14" x14ac:dyDescent="0.3"/>
    <row r="128" s="42" customFormat="1" ht="14" x14ac:dyDescent="0.3"/>
    <row r="129" s="42" customFormat="1" ht="14" x14ac:dyDescent="0.3"/>
    <row r="130" s="42" customFormat="1" ht="14" x14ac:dyDescent="0.3"/>
    <row r="131" s="42" customFormat="1" ht="14" x14ac:dyDescent="0.3"/>
    <row r="132" s="42" customFormat="1" ht="14" x14ac:dyDescent="0.3"/>
    <row r="133" s="42" customFormat="1" ht="14" x14ac:dyDescent="0.3"/>
    <row r="134" s="42" customFormat="1" ht="14" x14ac:dyDescent="0.3"/>
    <row r="135" s="42" customFormat="1" ht="14" x14ac:dyDescent="0.3"/>
    <row r="136" s="42" customFormat="1" ht="14" x14ac:dyDescent="0.3"/>
    <row r="137" s="42" customFormat="1" ht="14" x14ac:dyDescent="0.3"/>
    <row r="138" s="42" customFormat="1" ht="14" x14ac:dyDescent="0.3"/>
    <row r="139" s="42" customFormat="1" ht="14" x14ac:dyDescent="0.3"/>
    <row r="140" s="42" customFormat="1" ht="14" x14ac:dyDescent="0.3"/>
    <row r="141" s="42" customFormat="1" ht="14" x14ac:dyDescent="0.3"/>
    <row r="142" s="42" customFormat="1" ht="14" x14ac:dyDescent="0.3"/>
    <row r="143" s="42" customFormat="1" ht="14" x14ac:dyDescent="0.3"/>
    <row r="144" s="42" customFormat="1" ht="14" x14ac:dyDescent="0.3"/>
    <row r="145" s="42" customFormat="1" ht="14" x14ac:dyDescent="0.3"/>
    <row r="146" s="42" customFormat="1" ht="14" x14ac:dyDescent="0.3"/>
    <row r="147" s="42" customFormat="1" ht="14" x14ac:dyDescent="0.3"/>
    <row r="148" s="42" customFormat="1" ht="14" x14ac:dyDescent="0.3"/>
    <row r="149" s="42" customFormat="1" ht="14" x14ac:dyDescent="0.3"/>
    <row r="150" s="42" customFormat="1" ht="14" x14ac:dyDescent="0.3"/>
    <row r="151" s="42" customFormat="1" ht="14" x14ac:dyDescent="0.3"/>
    <row r="152" s="42" customFormat="1" ht="14" x14ac:dyDescent="0.3"/>
    <row r="153" s="42" customFormat="1" ht="14" x14ac:dyDescent="0.3"/>
    <row r="154" s="42" customFormat="1" ht="14" x14ac:dyDescent="0.3"/>
    <row r="155" s="42" customFormat="1" ht="14" x14ac:dyDescent="0.3"/>
    <row r="156" s="42" customFormat="1" ht="14" x14ac:dyDescent="0.3"/>
    <row r="157" s="42" customFormat="1" ht="14" x14ac:dyDescent="0.3"/>
    <row r="158" s="42" customFormat="1" ht="14" x14ac:dyDescent="0.3"/>
    <row r="159" s="42" customFormat="1" ht="14" x14ac:dyDescent="0.3"/>
    <row r="160" s="42" customFormat="1" ht="14" x14ac:dyDescent="0.3"/>
    <row r="161" s="42" customFormat="1" ht="14" x14ac:dyDescent="0.3"/>
    <row r="162" s="42" customFormat="1" ht="14" x14ac:dyDescent="0.3"/>
    <row r="163" s="42" customFormat="1" ht="14" x14ac:dyDescent="0.3"/>
    <row r="164" s="42" customFormat="1" ht="14" x14ac:dyDescent="0.3"/>
  </sheetData>
  <sheetProtection algorithmName="SHA-512" hashValue="x47gkvfE0ma4iyPVaFZqag8hAr0UAbnOlFStCRbHlDl0eS2DYCLRlB8PxeFDyyD50ObHJwrubwPxjzRpR/hhEA==" saltValue="Lm0AWWLMEz4KnPVOCFTkcw==" spinCount="100000" sheet="1" objects="1" scenarios="1" formatCells="0" formatColumns="0" formatRows="0"/>
  <mergeCells count="21">
    <mergeCell ref="A4:O4"/>
    <mergeCell ref="A5:O5"/>
    <mergeCell ref="A6:O6"/>
    <mergeCell ref="A7:O7"/>
    <mergeCell ref="A8:O8"/>
    <mergeCell ref="B29:O29"/>
    <mergeCell ref="A33:B33"/>
    <mergeCell ref="C33:D33"/>
    <mergeCell ref="C34:D34"/>
    <mergeCell ref="A12:O12"/>
    <mergeCell ref="A24:O24"/>
    <mergeCell ref="A27:O27"/>
    <mergeCell ref="B18:O18"/>
    <mergeCell ref="C16:O16"/>
    <mergeCell ref="C17:O17"/>
    <mergeCell ref="A13:O13"/>
    <mergeCell ref="B14:O14"/>
    <mergeCell ref="B15:O15"/>
    <mergeCell ref="A30:O30"/>
    <mergeCell ref="A34:B34"/>
    <mergeCell ref="E34:O34"/>
  </mergeCells>
  <printOptions horizontalCentered="1"/>
  <pageMargins left="0.7" right="0.7" top="0.75" bottom="0.75" header="0.3" footer="0.3"/>
  <pageSetup scale="89" fitToHeight="0" orientation="landscape" horizontalDpi="1200" verticalDpi="1200" r:id="rId1"/>
  <rowBreaks count="3" manualBreakCount="3">
    <brk id="16" max="16383" man="1"/>
    <brk id="25" max="14" man="1"/>
    <brk id="31"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F00CA-D71D-45A1-9C1B-9BCE208CA6E3}">
  <sheetPr codeName="Sheet3">
    <tabColor theme="0" tint="-0.249977111117893"/>
    <pageSetUpPr fitToPage="1"/>
  </sheetPr>
  <dimension ref="A1:P51"/>
  <sheetViews>
    <sheetView zoomScale="85" zoomScaleNormal="85" workbookViewId="0"/>
  </sheetViews>
  <sheetFormatPr defaultColWidth="20.6328125" defaultRowHeight="12.5" x14ac:dyDescent="0.25"/>
  <cols>
    <col min="1" max="16384" width="20.6328125" style="2"/>
  </cols>
  <sheetData>
    <row r="1" spans="1:16" ht="17.5" x14ac:dyDescent="0.35">
      <c r="A1" s="35" t="s">
        <v>14</v>
      </c>
      <c r="B1" s="32"/>
      <c r="C1" s="32"/>
      <c r="D1" s="32"/>
      <c r="E1" s="32"/>
      <c r="O1" s="75" t="str">
        <f>'Template 4B Instructions'!O1</f>
        <v>v20220701p</v>
      </c>
    </row>
    <row r="2" spans="1:16" ht="17.5" x14ac:dyDescent="0.35">
      <c r="A2" s="36" t="s">
        <v>114</v>
      </c>
      <c r="B2" s="35"/>
      <c r="C2" s="35"/>
      <c r="D2" s="35"/>
      <c r="E2" s="35"/>
      <c r="F2" s="1"/>
      <c r="G2" s="1"/>
      <c r="H2" s="1"/>
      <c r="I2" s="1"/>
      <c r="J2" s="1"/>
      <c r="K2" s="1"/>
      <c r="L2" s="1"/>
      <c r="M2" s="1"/>
      <c r="N2" s="1"/>
    </row>
    <row r="3" spans="1:16" ht="10" customHeight="1" thickBot="1" x14ac:dyDescent="0.35">
      <c r="A3" s="37"/>
      <c r="B3" s="37"/>
      <c r="C3" s="37"/>
      <c r="D3" s="37"/>
      <c r="E3" s="37"/>
      <c r="F3" s="1"/>
      <c r="G3" s="1"/>
      <c r="H3" s="1"/>
      <c r="I3" s="1"/>
      <c r="J3" s="1"/>
      <c r="K3" s="1"/>
      <c r="L3" s="1"/>
      <c r="M3" s="1"/>
      <c r="N3" s="1"/>
    </row>
    <row r="4" spans="1:16" ht="30" customHeight="1" thickBot="1" x14ac:dyDescent="0.3">
      <c r="A4" s="173" t="s">
        <v>15</v>
      </c>
      <c r="B4" s="174"/>
      <c r="C4" s="174"/>
      <c r="D4" s="175"/>
      <c r="E4" s="46"/>
      <c r="F4" s="91"/>
      <c r="G4" s="29"/>
      <c r="H4" s="29"/>
      <c r="I4" s="29"/>
      <c r="J4" s="29"/>
      <c r="K4" s="29"/>
      <c r="L4" s="29"/>
      <c r="M4" s="29"/>
      <c r="N4" s="29"/>
      <c r="O4" s="29"/>
    </row>
    <row r="5" spans="1:16" ht="10" customHeight="1" x14ac:dyDescent="0.3">
      <c r="A5" s="38"/>
      <c r="B5" s="38"/>
      <c r="C5" s="38"/>
      <c r="D5" s="38"/>
      <c r="E5" s="38"/>
      <c r="F5" s="3"/>
      <c r="G5" s="3"/>
      <c r="H5" s="3"/>
      <c r="I5" s="3"/>
      <c r="J5" s="3"/>
      <c r="K5" s="3"/>
      <c r="L5" s="3"/>
      <c r="M5" s="3"/>
      <c r="N5" s="3"/>
    </row>
    <row r="6" spans="1:16" ht="14" x14ac:dyDescent="0.3">
      <c r="A6" s="33" t="s">
        <v>16</v>
      </c>
      <c r="B6" s="34"/>
      <c r="C6" s="32"/>
      <c r="D6" s="32"/>
      <c r="E6" s="32"/>
    </row>
    <row r="7" spans="1:16" s="4" customFormat="1" ht="30" customHeight="1" x14ac:dyDescent="0.25">
      <c r="A7" s="43" t="s">
        <v>17</v>
      </c>
      <c r="B7" s="170"/>
      <c r="C7" s="171"/>
      <c r="D7" s="172"/>
    </row>
    <row r="8" spans="1:16" s="4" customFormat="1" ht="25" customHeight="1" x14ac:dyDescent="0.25">
      <c r="A8" s="44" t="s">
        <v>18</v>
      </c>
      <c r="B8" s="70"/>
      <c r="C8" s="45"/>
      <c r="D8" s="45"/>
    </row>
    <row r="9" spans="1:16" s="4" customFormat="1" ht="25" customHeight="1" x14ac:dyDescent="0.25">
      <c r="A9" s="44" t="s">
        <v>19</v>
      </c>
      <c r="B9" s="71"/>
      <c r="C9" s="45"/>
      <c r="D9" s="45"/>
    </row>
    <row r="10" spans="1:16" s="4" customFormat="1" ht="25" customHeight="1" x14ac:dyDescent="0.25">
      <c r="A10" s="44" t="s">
        <v>20</v>
      </c>
      <c r="B10" s="72"/>
      <c r="C10"/>
      <c r="D10"/>
    </row>
    <row r="11" spans="1:16" s="4" customFormat="1" ht="10" customHeight="1" x14ac:dyDescent="0.25">
      <c r="A11" s="2"/>
      <c r="B11" s="2"/>
      <c r="C11" s="31"/>
      <c r="D11" s="31"/>
      <c r="E11" s="31"/>
      <c r="F11" s="6"/>
      <c r="G11" s="6"/>
      <c r="H11" s="6"/>
    </row>
    <row r="12" spans="1:16" ht="14" x14ac:dyDescent="0.3">
      <c r="C12" s="177" t="s">
        <v>21</v>
      </c>
      <c r="D12" s="178"/>
      <c r="E12" s="178"/>
      <c r="F12" s="178"/>
      <c r="G12" s="178"/>
      <c r="H12" s="178"/>
      <c r="I12" s="178"/>
      <c r="J12" s="178"/>
      <c r="K12" s="178"/>
      <c r="L12" s="178"/>
      <c r="M12" s="178"/>
      <c r="N12" s="178"/>
      <c r="O12" s="179"/>
    </row>
    <row r="13" spans="1:16" ht="20" customHeight="1" x14ac:dyDescent="0.3">
      <c r="A13" s="98" t="s">
        <v>22</v>
      </c>
      <c r="B13" s="98"/>
      <c r="C13" s="166" t="s">
        <v>23</v>
      </c>
      <c r="D13" s="167"/>
      <c r="E13" s="167"/>
      <c r="F13" s="168"/>
      <c r="G13" s="168"/>
      <c r="H13" s="168"/>
      <c r="I13" s="168"/>
      <c r="J13" s="168"/>
      <c r="K13" s="168"/>
      <c r="L13" s="168"/>
      <c r="M13" s="168"/>
      <c r="N13" s="168"/>
      <c r="O13" s="169"/>
    </row>
    <row r="14" spans="1:16" ht="25" customHeight="1" x14ac:dyDescent="0.3">
      <c r="A14" s="95"/>
      <c r="B14" s="95"/>
      <c r="C14" s="176" t="s">
        <v>24</v>
      </c>
      <c r="D14" s="168"/>
      <c r="E14" s="169"/>
      <c r="F14" s="168" t="s">
        <v>25</v>
      </c>
      <c r="G14" s="168"/>
      <c r="H14" s="169"/>
      <c r="I14" s="176" t="s">
        <v>26</v>
      </c>
      <c r="J14" s="168"/>
      <c r="K14" s="169"/>
      <c r="L14" s="96" t="s">
        <v>27</v>
      </c>
      <c r="M14" s="176" t="s">
        <v>28</v>
      </c>
      <c r="N14" s="168"/>
      <c r="O14" s="169"/>
    </row>
    <row r="15" spans="1:16" ht="25" customHeight="1" x14ac:dyDescent="0.3">
      <c r="A15" s="54"/>
      <c r="B15" s="55"/>
      <c r="C15" s="51" t="s">
        <v>29</v>
      </c>
      <c r="D15" s="51" t="s">
        <v>30</v>
      </c>
      <c r="E15" s="53" t="s">
        <v>31</v>
      </c>
      <c r="F15" s="52" t="s">
        <v>32</v>
      </c>
      <c r="G15" s="51" t="s">
        <v>33</v>
      </c>
      <c r="H15" s="53" t="s">
        <v>34</v>
      </c>
      <c r="I15" s="52" t="s">
        <v>35</v>
      </c>
      <c r="J15" s="51" t="s">
        <v>36</v>
      </c>
      <c r="K15" s="53" t="s">
        <v>37</v>
      </c>
      <c r="L15" s="52" t="s">
        <v>38</v>
      </c>
      <c r="M15" s="52" t="s">
        <v>39</v>
      </c>
      <c r="N15" s="51" t="s">
        <v>40</v>
      </c>
      <c r="O15" s="53" t="s">
        <v>41</v>
      </c>
    </row>
    <row r="16" spans="1:16" ht="59" customHeight="1" x14ac:dyDescent="0.3">
      <c r="A16" s="76" t="s">
        <v>42</v>
      </c>
      <c r="B16" s="50" t="s">
        <v>43</v>
      </c>
      <c r="C16" s="49" t="s">
        <v>44</v>
      </c>
      <c r="D16" s="49" t="s">
        <v>71</v>
      </c>
      <c r="E16" s="50" t="s">
        <v>45</v>
      </c>
      <c r="F16" s="49" t="s">
        <v>44</v>
      </c>
      <c r="G16" s="49" t="s">
        <v>71</v>
      </c>
      <c r="H16" s="50" t="s">
        <v>46</v>
      </c>
      <c r="I16" s="49" t="s">
        <v>44</v>
      </c>
      <c r="J16" s="49" t="s">
        <v>71</v>
      </c>
      <c r="K16" s="50" t="s">
        <v>47</v>
      </c>
      <c r="L16" s="50" t="s">
        <v>48</v>
      </c>
      <c r="M16" s="60" t="s">
        <v>49</v>
      </c>
      <c r="N16" s="61" t="s">
        <v>72</v>
      </c>
      <c r="O16" s="62" t="s">
        <v>50</v>
      </c>
      <c r="P16" s="5"/>
    </row>
    <row r="17" spans="1:15" ht="15" customHeight="1" x14ac:dyDescent="0.25">
      <c r="A17" s="10"/>
      <c r="B17" s="11"/>
      <c r="C17" s="47"/>
      <c r="D17" s="48"/>
      <c r="E17" s="17"/>
      <c r="F17" s="16"/>
      <c r="G17" s="16"/>
      <c r="H17" s="17"/>
      <c r="I17" s="16"/>
      <c r="J17" s="16"/>
      <c r="K17" s="17"/>
      <c r="L17" s="77"/>
      <c r="M17" s="16"/>
      <c r="N17" s="16"/>
      <c r="O17" s="17"/>
    </row>
    <row r="18" spans="1:15" ht="15" customHeight="1" x14ac:dyDescent="0.25">
      <c r="A18" s="12"/>
      <c r="B18" s="13"/>
      <c r="C18" s="18"/>
      <c r="D18" s="7"/>
      <c r="E18" s="19"/>
      <c r="F18" s="7"/>
      <c r="G18" s="7"/>
      <c r="H18" s="19"/>
      <c r="I18" s="7"/>
      <c r="J18" s="7"/>
      <c r="K18" s="19"/>
      <c r="L18" s="78"/>
      <c r="M18" s="7"/>
      <c r="N18" s="7"/>
      <c r="O18" s="19"/>
    </row>
    <row r="19" spans="1:15" ht="15" customHeight="1" x14ac:dyDescent="0.25">
      <c r="A19" s="12"/>
      <c r="B19" s="13"/>
      <c r="C19" s="18"/>
      <c r="D19" s="7"/>
      <c r="E19" s="19"/>
      <c r="F19" s="7"/>
      <c r="G19" s="7"/>
      <c r="H19" s="19"/>
      <c r="I19" s="7"/>
      <c r="J19" s="7"/>
      <c r="K19" s="19"/>
      <c r="L19" s="78"/>
      <c r="M19" s="7"/>
      <c r="N19" s="7"/>
      <c r="O19" s="19"/>
    </row>
    <row r="20" spans="1:15" ht="15" customHeight="1" x14ac:dyDescent="0.25">
      <c r="A20" s="12"/>
      <c r="B20" s="13"/>
      <c r="C20" s="18"/>
      <c r="D20" s="7"/>
      <c r="E20" s="19"/>
      <c r="F20" s="7"/>
      <c r="G20" s="7"/>
      <c r="H20" s="19"/>
      <c r="I20" s="7"/>
      <c r="J20" s="7"/>
      <c r="K20" s="19"/>
      <c r="L20" s="78"/>
      <c r="M20" s="7"/>
      <c r="N20" s="7"/>
      <c r="O20" s="19"/>
    </row>
    <row r="21" spans="1:15" ht="15" customHeight="1" x14ac:dyDescent="0.25">
      <c r="A21" s="12"/>
      <c r="B21" s="13"/>
      <c r="C21" s="18"/>
      <c r="D21" s="7"/>
      <c r="E21" s="19"/>
      <c r="F21" s="7"/>
      <c r="G21" s="7"/>
      <c r="H21" s="19"/>
      <c r="I21" s="7"/>
      <c r="J21" s="7"/>
      <c r="K21" s="19"/>
      <c r="L21" s="78"/>
      <c r="M21" s="7"/>
      <c r="N21" s="7"/>
      <c r="O21" s="19"/>
    </row>
    <row r="22" spans="1:15" ht="15" customHeight="1" x14ac:dyDescent="0.25">
      <c r="A22" s="12"/>
      <c r="B22" s="13"/>
      <c r="C22" s="18"/>
      <c r="D22" s="7"/>
      <c r="E22" s="19"/>
      <c r="F22" s="7"/>
      <c r="G22" s="7"/>
      <c r="H22" s="19"/>
      <c r="I22" s="7"/>
      <c r="J22" s="7"/>
      <c r="K22" s="19"/>
      <c r="L22" s="78"/>
      <c r="M22" s="7"/>
      <c r="N22" s="7"/>
      <c r="O22" s="19"/>
    </row>
    <row r="23" spans="1:15" ht="15" customHeight="1" x14ac:dyDescent="0.25">
      <c r="A23" s="12"/>
      <c r="B23" s="13"/>
      <c r="C23" s="18"/>
      <c r="D23" s="7"/>
      <c r="E23" s="19"/>
      <c r="F23" s="7"/>
      <c r="G23" s="7"/>
      <c r="H23" s="19"/>
      <c r="I23" s="7"/>
      <c r="J23" s="7"/>
      <c r="K23" s="19"/>
      <c r="L23" s="78"/>
      <c r="M23" s="7"/>
      <c r="N23" s="7"/>
      <c r="O23" s="19"/>
    </row>
    <row r="24" spans="1:15" ht="15" customHeight="1" x14ac:dyDescent="0.25">
      <c r="A24" s="12"/>
      <c r="B24" s="13"/>
      <c r="C24" s="18"/>
      <c r="D24" s="7"/>
      <c r="E24" s="19"/>
      <c r="F24" s="7"/>
      <c r="G24" s="7"/>
      <c r="H24" s="19"/>
      <c r="I24" s="7"/>
      <c r="J24" s="7"/>
      <c r="K24" s="19"/>
      <c r="L24" s="78"/>
      <c r="M24" s="7"/>
      <c r="N24" s="7"/>
      <c r="O24" s="19"/>
    </row>
    <row r="25" spans="1:15" ht="15" customHeight="1" x14ac:dyDescent="0.25">
      <c r="A25" s="12"/>
      <c r="B25" s="13"/>
      <c r="C25" s="18"/>
      <c r="D25" s="7"/>
      <c r="E25" s="19"/>
      <c r="F25" s="7"/>
      <c r="G25" s="7"/>
      <c r="H25" s="19"/>
      <c r="I25" s="7"/>
      <c r="J25" s="7"/>
      <c r="K25" s="19"/>
      <c r="L25" s="78"/>
      <c r="M25" s="7"/>
      <c r="N25" s="7"/>
      <c r="O25" s="19"/>
    </row>
    <row r="26" spans="1:15" ht="15" customHeight="1" x14ac:dyDescent="0.25">
      <c r="A26" s="12"/>
      <c r="B26" s="13"/>
      <c r="C26" s="18"/>
      <c r="D26" s="7"/>
      <c r="E26" s="19"/>
      <c r="F26" s="7"/>
      <c r="G26" s="7"/>
      <c r="H26" s="19"/>
      <c r="I26" s="7"/>
      <c r="J26" s="7"/>
      <c r="K26" s="19"/>
      <c r="L26" s="78"/>
      <c r="M26" s="7"/>
      <c r="N26" s="7"/>
      <c r="O26" s="19"/>
    </row>
    <row r="27" spans="1:15" ht="15" customHeight="1" x14ac:dyDescent="0.25">
      <c r="A27" s="12"/>
      <c r="B27" s="13"/>
      <c r="C27" s="18"/>
      <c r="D27" s="7"/>
      <c r="E27" s="19"/>
      <c r="F27" s="7"/>
      <c r="G27" s="7"/>
      <c r="H27" s="19"/>
      <c r="I27" s="7"/>
      <c r="J27" s="7"/>
      <c r="K27" s="19"/>
      <c r="L27" s="78"/>
      <c r="M27" s="7"/>
      <c r="N27" s="7"/>
      <c r="O27" s="19"/>
    </row>
    <row r="28" spans="1:15" ht="15" customHeight="1" x14ac:dyDescent="0.25">
      <c r="A28" s="12"/>
      <c r="B28" s="13"/>
      <c r="C28" s="18"/>
      <c r="D28" s="7"/>
      <c r="E28" s="19"/>
      <c r="F28" s="7"/>
      <c r="G28" s="7"/>
      <c r="H28" s="19"/>
      <c r="I28" s="7"/>
      <c r="J28" s="7"/>
      <c r="K28" s="19"/>
      <c r="L28" s="78"/>
      <c r="M28" s="7"/>
      <c r="N28" s="7"/>
      <c r="O28" s="19"/>
    </row>
    <row r="29" spans="1:15" ht="15" customHeight="1" x14ac:dyDescent="0.25">
      <c r="A29" s="12"/>
      <c r="B29" s="13"/>
      <c r="C29" s="18"/>
      <c r="D29" s="7"/>
      <c r="E29" s="19"/>
      <c r="F29" s="7"/>
      <c r="G29" s="7"/>
      <c r="H29" s="19"/>
      <c r="I29" s="7"/>
      <c r="J29" s="7"/>
      <c r="K29" s="19"/>
      <c r="L29" s="78"/>
      <c r="M29" s="7"/>
      <c r="N29" s="7"/>
      <c r="O29" s="19"/>
    </row>
    <row r="30" spans="1:15" ht="15" customHeight="1" x14ac:dyDescent="0.25">
      <c r="A30" s="12"/>
      <c r="B30" s="13"/>
      <c r="C30" s="18"/>
      <c r="D30" s="7"/>
      <c r="E30" s="19"/>
      <c r="F30" s="7"/>
      <c r="G30" s="7"/>
      <c r="H30" s="19"/>
      <c r="I30" s="7"/>
      <c r="J30" s="7"/>
      <c r="K30" s="19"/>
      <c r="L30" s="78"/>
      <c r="M30" s="7"/>
      <c r="N30" s="7"/>
      <c r="O30" s="19"/>
    </row>
    <row r="31" spans="1:15" ht="15" customHeight="1" x14ac:dyDescent="0.25">
      <c r="A31" s="12"/>
      <c r="B31" s="13"/>
      <c r="C31" s="18"/>
      <c r="D31" s="7"/>
      <c r="E31" s="19"/>
      <c r="F31" s="7"/>
      <c r="G31" s="7"/>
      <c r="H31" s="19"/>
      <c r="I31" s="7"/>
      <c r="J31" s="7"/>
      <c r="K31" s="19"/>
      <c r="L31" s="78"/>
      <c r="M31" s="7"/>
      <c r="N31" s="7"/>
      <c r="O31" s="19"/>
    </row>
    <row r="32" spans="1:15" ht="15" customHeight="1" x14ac:dyDescent="0.25">
      <c r="A32" s="12"/>
      <c r="B32" s="13"/>
      <c r="C32" s="18"/>
      <c r="D32" s="7"/>
      <c r="E32" s="19"/>
      <c r="F32" s="7"/>
      <c r="G32" s="7"/>
      <c r="H32" s="19"/>
      <c r="I32" s="7"/>
      <c r="J32" s="7"/>
      <c r="K32" s="19"/>
      <c r="L32" s="78"/>
      <c r="M32" s="7"/>
      <c r="N32" s="7"/>
      <c r="O32" s="19"/>
    </row>
    <row r="33" spans="1:15" ht="15" customHeight="1" x14ac:dyDescent="0.25">
      <c r="A33" s="12"/>
      <c r="B33" s="13"/>
      <c r="C33" s="18"/>
      <c r="D33" s="7"/>
      <c r="E33" s="19"/>
      <c r="F33" s="7"/>
      <c r="G33" s="7"/>
      <c r="H33" s="19"/>
      <c r="I33" s="7"/>
      <c r="J33" s="7"/>
      <c r="K33" s="19"/>
      <c r="L33" s="78"/>
      <c r="M33" s="7"/>
      <c r="N33" s="7"/>
      <c r="O33" s="19"/>
    </row>
    <row r="34" spans="1:15" ht="15" customHeight="1" x14ac:dyDescent="0.25">
      <c r="A34" s="12"/>
      <c r="B34" s="13"/>
      <c r="C34" s="18"/>
      <c r="D34" s="7"/>
      <c r="E34" s="19"/>
      <c r="F34" s="7"/>
      <c r="G34" s="7"/>
      <c r="H34" s="19"/>
      <c r="I34" s="7"/>
      <c r="J34" s="7"/>
      <c r="K34" s="19"/>
      <c r="L34" s="78"/>
      <c r="M34" s="7"/>
      <c r="N34" s="7"/>
      <c r="O34" s="19"/>
    </row>
    <row r="35" spans="1:15" ht="15" customHeight="1" x14ac:dyDescent="0.25">
      <c r="A35" s="12"/>
      <c r="B35" s="13"/>
      <c r="C35" s="18"/>
      <c r="D35" s="7"/>
      <c r="E35" s="19"/>
      <c r="F35" s="7"/>
      <c r="G35" s="7"/>
      <c r="H35" s="19"/>
      <c r="I35" s="7"/>
      <c r="J35" s="7"/>
      <c r="K35" s="19"/>
      <c r="L35" s="78"/>
      <c r="M35" s="7"/>
      <c r="N35" s="7"/>
      <c r="O35" s="19"/>
    </row>
    <row r="36" spans="1:15" ht="15" customHeight="1" x14ac:dyDescent="0.25">
      <c r="A36" s="12"/>
      <c r="B36" s="13"/>
      <c r="C36" s="18"/>
      <c r="D36" s="7"/>
      <c r="E36" s="19"/>
      <c r="F36" s="7"/>
      <c r="G36" s="7"/>
      <c r="H36" s="19"/>
      <c r="I36" s="7"/>
      <c r="J36" s="7"/>
      <c r="K36" s="19"/>
      <c r="L36" s="78"/>
      <c r="M36" s="7"/>
      <c r="N36" s="7"/>
      <c r="O36" s="19"/>
    </row>
    <row r="37" spans="1:15" ht="15" customHeight="1" x14ac:dyDescent="0.25">
      <c r="A37" s="12"/>
      <c r="B37" s="13"/>
      <c r="C37" s="18"/>
      <c r="D37" s="7"/>
      <c r="E37" s="19"/>
      <c r="F37" s="7"/>
      <c r="G37" s="7"/>
      <c r="H37" s="19"/>
      <c r="I37" s="7"/>
      <c r="J37" s="7"/>
      <c r="K37" s="19"/>
      <c r="L37" s="78"/>
      <c r="M37" s="7"/>
      <c r="N37" s="7"/>
      <c r="O37" s="19"/>
    </row>
    <row r="38" spans="1:15" ht="15" customHeight="1" x14ac:dyDescent="0.25">
      <c r="A38" s="12"/>
      <c r="B38" s="13"/>
      <c r="C38" s="18"/>
      <c r="D38" s="7"/>
      <c r="E38" s="19"/>
      <c r="F38" s="7"/>
      <c r="G38" s="7"/>
      <c r="H38" s="19"/>
      <c r="I38" s="7"/>
      <c r="J38" s="7"/>
      <c r="K38" s="19"/>
      <c r="L38" s="78"/>
      <c r="M38" s="7"/>
      <c r="N38" s="7"/>
      <c r="O38" s="19"/>
    </row>
    <row r="39" spans="1:15" ht="15" customHeight="1" x14ac:dyDescent="0.25">
      <c r="A39" s="12"/>
      <c r="B39" s="13"/>
      <c r="C39" s="18"/>
      <c r="D39" s="7"/>
      <c r="E39" s="19"/>
      <c r="F39" s="7"/>
      <c r="G39" s="7"/>
      <c r="H39" s="19"/>
      <c r="I39" s="7"/>
      <c r="J39" s="7"/>
      <c r="K39" s="19"/>
      <c r="L39" s="78"/>
      <c r="M39" s="7"/>
      <c r="N39" s="7"/>
      <c r="O39" s="19"/>
    </row>
    <row r="40" spans="1:15" ht="15" customHeight="1" x14ac:dyDescent="0.25">
      <c r="A40" s="12"/>
      <c r="B40" s="13"/>
      <c r="C40" s="18"/>
      <c r="D40" s="7"/>
      <c r="E40" s="19"/>
      <c r="F40" s="7"/>
      <c r="G40" s="7"/>
      <c r="H40" s="19"/>
      <c r="I40" s="7"/>
      <c r="J40" s="7"/>
      <c r="K40" s="19"/>
      <c r="L40" s="78"/>
      <c r="M40" s="7"/>
      <c r="N40" s="7"/>
      <c r="O40" s="19"/>
    </row>
    <row r="41" spans="1:15" ht="15" customHeight="1" x14ac:dyDescent="0.25">
      <c r="A41" s="12"/>
      <c r="B41" s="13"/>
      <c r="C41" s="18"/>
      <c r="D41" s="7"/>
      <c r="E41" s="19"/>
      <c r="F41" s="7"/>
      <c r="G41" s="7"/>
      <c r="H41" s="19"/>
      <c r="I41" s="7"/>
      <c r="J41" s="7"/>
      <c r="K41" s="19"/>
      <c r="L41" s="78"/>
      <c r="M41" s="7"/>
      <c r="N41" s="7"/>
      <c r="O41" s="19"/>
    </row>
    <row r="42" spans="1:15" ht="15" customHeight="1" x14ac:dyDescent="0.25">
      <c r="A42" s="12"/>
      <c r="B42" s="13"/>
      <c r="C42" s="18"/>
      <c r="D42" s="7"/>
      <c r="E42" s="19"/>
      <c r="F42" s="7"/>
      <c r="G42" s="7"/>
      <c r="H42" s="19"/>
      <c r="I42" s="7"/>
      <c r="J42" s="7"/>
      <c r="K42" s="19"/>
      <c r="L42" s="78"/>
      <c r="M42" s="7"/>
      <c r="N42" s="7"/>
      <c r="O42" s="19"/>
    </row>
    <row r="43" spans="1:15" ht="15" customHeight="1" x14ac:dyDescent="0.25">
      <c r="A43" s="12"/>
      <c r="B43" s="13"/>
      <c r="C43" s="18"/>
      <c r="D43" s="7"/>
      <c r="E43" s="19"/>
      <c r="F43" s="7"/>
      <c r="G43" s="7"/>
      <c r="H43" s="19"/>
      <c r="I43" s="7"/>
      <c r="J43" s="7"/>
      <c r="K43" s="19"/>
      <c r="L43" s="78"/>
      <c r="M43" s="7"/>
      <c r="N43" s="7"/>
      <c r="O43" s="19"/>
    </row>
    <row r="44" spans="1:15" ht="15" customHeight="1" x14ac:dyDescent="0.25">
      <c r="A44" s="12"/>
      <c r="B44" s="13"/>
      <c r="C44" s="18"/>
      <c r="D44" s="7"/>
      <c r="E44" s="19"/>
      <c r="F44" s="7"/>
      <c r="G44" s="7"/>
      <c r="H44" s="19"/>
      <c r="I44" s="7"/>
      <c r="J44" s="7"/>
      <c r="K44" s="19"/>
      <c r="L44" s="78"/>
      <c r="M44" s="7"/>
      <c r="N44" s="7"/>
      <c r="O44" s="19"/>
    </row>
    <row r="45" spans="1:15" ht="15" customHeight="1" x14ac:dyDescent="0.25">
      <c r="A45" s="12"/>
      <c r="B45" s="13"/>
      <c r="C45" s="18"/>
      <c r="D45" s="7"/>
      <c r="E45" s="19"/>
      <c r="F45" s="7"/>
      <c r="G45" s="7"/>
      <c r="H45" s="19"/>
      <c r="I45" s="7"/>
      <c r="J45" s="7"/>
      <c r="K45" s="19"/>
      <c r="L45" s="78"/>
      <c r="M45" s="7"/>
      <c r="N45" s="7"/>
      <c r="O45" s="19"/>
    </row>
    <row r="46" spans="1:15" ht="15" customHeight="1" x14ac:dyDescent="0.25">
      <c r="A46" s="12"/>
      <c r="B46" s="13"/>
      <c r="C46" s="18"/>
      <c r="D46" s="7"/>
      <c r="E46" s="19"/>
      <c r="F46" s="7"/>
      <c r="G46" s="7"/>
      <c r="H46" s="19"/>
      <c r="I46" s="7"/>
      <c r="J46" s="7"/>
      <c r="K46" s="19"/>
      <c r="L46" s="78"/>
      <c r="M46" s="7"/>
      <c r="N46" s="7"/>
      <c r="O46" s="19"/>
    </row>
    <row r="47" spans="1:15" ht="15" customHeight="1" x14ac:dyDescent="0.25">
      <c r="A47" s="12"/>
      <c r="B47" s="13"/>
      <c r="C47" s="18"/>
      <c r="D47" s="7"/>
      <c r="E47" s="19"/>
      <c r="F47" s="7"/>
      <c r="G47" s="7"/>
      <c r="H47" s="19"/>
      <c r="I47" s="7"/>
      <c r="J47" s="7"/>
      <c r="K47" s="19"/>
      <c r="L47" s="78"/>
      <c r="M47" s="7"/>
      <c r="N47" s="7"/>
      <c r="O47" s="19"/>
    </row>
    <row r="48" spans="1:15" ht="15" customHeight="1" x14ac:dyDescent="0.25">
      <c r="A48" s="14"/>
      <c r="B48" s="15"/>
      <c r="C48" s="20"/>
      <c r="D48" s="27"/>
      <c r="E48" s="28"/>
      <c r="F48" s="8"/>
      <c r="G48" s="8"/>
      <c r="H48" s="9"/>
      <c r="I48" s="8"/>
      <c r="J48" s="8"/>
      <c r="K48" s="9"/>
      <c r="L48" s="79"/>
      <c r="M48" s="8"/>
      <c r="N48" s="8"/>
      <c r="O48" s="9"/>
    </row>
    <row r="49" spans="1:15" ht="15" customHeight="1" x14ac:dyDescent="0.25">
      <c r="A49" s="30"/>
      <c r="C49" s="30"/>
      <c r="D49" s="30"/>
      <c r="E49" s="30"/>
      <c r="F49" s="30"/>
      <c r="G49" s="30"/>
      <c r="H49" s="30"/>
      <c r="I49" s="30"/>
      <c r="J49" s="30"/>
      <c r="K49" s="30"/>
      <c r="L49" s="30"/>
      <c r="M49" s="30"/>
      <c r="N49" s="30"/>
      <c r="O49" s="30"/>
    </row>
    <row r="50" spans="1:15" ht="15" customHeight="1" x14ac:dyDescent="0.25"/>
    <row r="51" spans="1:15" ht="15" customHeight="1" x14ac:dyDescent="0.25"/>
  </sheetData>
  <sheetProtection algorithmName="SHA-512" hashValue="MsS1WhrkxEJyFQyaHh2lkt0FjSADyQWI2HCOcvKRCnl2gH2vo2ETSNScq9nUwZiM4GZrOH3ZvkeLks2yY2d7oQ==" saltValue="HxDpht7wsuT9fse3yovu/Q==" spinCount="100000" sheet="1" scenarios="1" formatCells="0" formatColumns="0" formatRows="0"/>
  <mergeCells count="8">
    <mergeCell ref="C13:O13"/>
    <mergeCell ref="B7:D7"/>
    <mergeCell ref="A4:D4"/>
    <mergeCell ref="C14:E14"/>
    <mergeCell ref="F14:H14"/>
    <mergeCell ref="I14:K14"/>
    <mergeCell ref="M14:O14"/>
    <mergeCell ref="C12:O12"/>
  </mergeCells>
  <printOptions horizontalCentered="1"/>
  <pageMargins left="0.25" right="0.25" top="0.75" bottom="0.75" header="0.3" footer="0.3"/>
  <pageSetup paperSize="5"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E3365-70B3-47FC-AA18-145C9F19B151}">
  <sheetPr codeName="Sheet4">
    <tabColor theme="7" tint="0.59999389629810485"/>
  </sheetPr>
  <dimension ref="A1:H58"/>
  <sheetViews>
    <sheetView zoomScaleNormal="100" workbookViewId="0"/>
  </sheetViews>
  <sheetFormatPr defaultColWidth="20.6328125" defaultRowHeight="14" x14ac:dyDescent="0.3"/>
  <cols>
    <col min="1" max="16384" width="20.6328125" style="1"/>
  </cols>
  <sheetData>
    <row r="1" spans="1:8" s="2" customFormat="1" ht="17.5" x14ac:dyDescent="0.35">
      <c r="A1" s="35" t="s">
        <v>51</v>
      </c>
      <c r="B1" s="32"/>
      <c r="G1" s="75" t="str">
        <f>'Template 4B Instructions'!O1</f>
        <v>v20220701p</v>
      </c>
    </row>
    <row r="2" spans="1:8" s="2" customFormat="1" ht="17.5" x14ac:dyDescent="0.35">
      <c r="A2" s="36" t="s">
        <v>89</v>
      </c>
      <c r="B2" s="35"/>
      <c r="C2" s="1"/>
      <c r="D2" s="1"/>
      <c r="G2" s="59"/>
    </row>
    <row r="3" spans="1:8" s="2" customFormat="1" ht="10" customHeight="1" thickBot="1" x14ac:dyDescent="0.35">
      <c r="A3" s="37"/>
      <c r="B3" s="37"/>
      <c r="C3" s="1"/>
      <c r="D3" s="1"/>
    </row>
    <row r="4" spans="1:8" s="2" customFormat="1" ht="30" customHeight="1" thickBot="1" x14ac:dyDescent="0.3">
      <c r="A4" s="184" t="s">
        <v>52</v>
      </c>
      <c r="B4" s="185"/>
      <c r="C4" s="185"/>
      <c r="D4" s="186"/>
    </row>
    <row r="5" spans="1:8" s="2" customFormat="1" ht="10" customHeight="1" x14ac:dyDescent="0.3">
      <c r="A5" s="38"/>
      <c r="B5" s="38"/>
    </row>
    <row r="6" spans="1:8" s="2" customFormat="1" x14ac:dyDescent="0.3">
      <c r="A6" s="33" t="s">
        <v>16</v>
      </c>
      <c r="B6" s="34"/>
    </row>
    <row r="7" spans="1:8" s="4" customFormat="1" ht="30" customHeight="1" x14ac:dyDescent="0.25">
      <c r="A7" s="44" t="s">
        <v>17</v>
      </c>
      <c r="B7" s="170"/>
      <c r="C7" s="171"/>
      <c r="D7" s="172"/>
      <c r="F7" s="2"/>
    </row>
    <row r="8" spans="1:8" s="4" customFormat="1" ht="25" customHeight="1" x14ac:dyDescent="0.25">
      <c r="A8" s="44" t="s">
        <v>18</v>
      </c>
      <c r="B8" s="70"/>
      <c r="C8" s="45"/>
      <c r="D8" s="45"/>
      <c r="F8" s="2"/>
    </row>
    <row r="9" spans="1:8" s="4" customFormat="1" ht="25" customHeight="1" x14ac:dyDescent="0.25">
      <c r="A9" s="44" t="s">
        <v>19</v>
      </c>
      <c r="B9" s="71"/>
      <c r="C9" s="45"/>
      <c r="D9" s="45"/>
      <c r="F9" s="2"/>
    </row>
    <row r="10" spans="1:8" s="4" customFormat="1" ht="25" customHeight="1" x14ac:dyDescent="0.25">
      <c r="A10" s="44" t="s">
        <v>53</v>
      </c>
      <c r="B10" s="71"/>
      <c r="C10" s="187" t="s">
        <v>54</v>
      </c>
      <c r="D10" s="188"/>
      <c r="E10" s="188"/>
      <c r="F10" s="59"/>
      <c r="G10" s="59"/>
      <c r="H10" s="59"/>
    </row>
    <row r="11" spans="1:8" s="4" customFormat="1" ht="50" customHeight="1" x14ac:dyDescent="0.25">
      <c r="A11" s="44" t="s">
        <v>85</v>
      </c>
      <c r="B11" s="71"/>
      <c r="C11" s="187" t="s">
        <v>86</v>
      </c>
      <c r="D11" s="188"/>
      <c r="E11" s="188"/>
      <c r="F11" s="59"/>
      <c r="G11" s="59"/>
      <c r="H11" s="59"/>
    </row>
    <row r="12" spans="1:8" s="4" customFormat="1" ht="25" customHeight="1" x14ac:dyDescent="0.25">
      <c r="A12" s="44" t="s">
        <v>20</v>
      </c>
      <c r="B12" s="72"/>
      <c r="F12" s="2"/>
    </row>
    <row r="13" spans="1:8" s="4" customFormat="1" ht="60" customHeight="1" x14ac:dyDescent="0.25">
      <c r="A13" s="44" t="s">
        <v>55</v>
      </c>
      <c r="B13" s="73"/>
      <c r="C13" s="187" t="s">
        <v>56</v>
      </c>
      <c r="D13" s="189"/>
      <c r="E13" s="189"/>
      <c r="F13" s="189"/>
      <c r="G13" s="189"/>
    </row>
    <row r="14" spans="1:8" s="4" customFormat="1" ht="25" customHeight="1" x14ac:dyDescent="0.25">
      <c r="A14" s="44" t="s">
        <v>57</v>
      </c>
      <c r="B14" s="74"/>
    </row>
    <row r="15" spans="1:8" s="4" customFormat="1" ht="10" customHeight="1" x14ac:dyDescent="0.25">
      <c r="A15" s="56"/>
      <c r="B15" s="56"/>
    </row>
    <row r="16" spans="1:8" s="2" customFormat="1" ht="30" customHeight="1" x14ac:dyDescent="0.3">
      <c r="C16" s="182" t="s">
        <v>58</v>
      </c>
      <c r="D16" s="183"/>
    </row>
    <row r="17" spans="1:4" s="2" customFormat="1" ht="25" customHeight="1" x14ac:dyDescent="0.3">
      <c r="C17" s="58" t="s">
        <v>59</v>
      </c>
      <c r="D17" s="58" t="s">
        <v>60</v>
      </c>
    </row>
    <row r="18" spans="1:4" s="2" customFormat="1" ht="84.5" customHeight="1" x14ac:dyDescent="0.3">
      <c r="C18" s="63" t="s">
        <v>61</v>
      </c>
      <c r="D18" s="64" t="s">
        <v>62</v>
      </c>
    </row>
    <row r="19" spans="1:4" s="2" customFormat="1" ht="15" customHeight="1" x14ac:dyDescent="0.25">
      <c r="C19" s="65"/>
      <c r="D19" s="65"/>
    </row>
    <row r="20" spans="1:4" s="2" customFormat="1" ht="10" customHeight="1" x14ac:dyDescent="0.25"/>
    <row r="21" spans="1:4" ht="30" customHeight="1" x14ac:dyDescent="0.3">
      <c r="C21" s="180" t="s">
        <v>21</v>
      </c>
      <c r="D21" s="181"/>
    </row>
    <row r="22" spans="1:4" s="25" customFormat="1" ht="25" customHeight="1" x14ac:dyDescent="0.3">
      <c r="A22" s="39"/>
      <c r="B22" s="40"/>
      <c r="C22" s="57" t="s">
        <v>29</v>
      </c>
      <c r="D22" s="57" t="s">
        <v>30</v>
      </c>
    </row>
    <row r="23" spans="1:4" s="21" customFormat="1" ht="84.5" customHeight="1" x14ac:dyDescent="0.3">
      <c r="A23" s="76" t="s">
        <v>42</v>
      </c>
      <c r="B23" s="50" t="s">
        <v>43</v>
      </c>
      <c r="C23" s="63" t="s">
        <v>63</v>
      </c>
      <c r="D23" s="64" t="s">
        <v>62</v>
      </c>
    </row>
    <row r="24" spans="1:4" s="22" customFormat="1" ht="15" customHeight="1" x14ac:dyDescent="0.25">
      <c r="A24" s="100"/>
      <c r="B24" s="101"/>
      <c r="C24" s="67"/>
      <c r="D24" s="68"/>
    </row>
    <row r="25" spans="1:4" s="22" customFormat="1" ht="15" customHeight="1" x14ac:dyDescent="0.25">
      <c r="A25" s="12"/>
      <c r="B25" s="102"/>
      <c r="C25" s="66"/>
      <c r="D25" s="26"/>
    </row>
    <row r="26" spans="1:4" s="22" customFormat="1" ht="15" customHeight="1" x14ac:dyDescent="0.25">
      <c r="A26" s="12"/>
      <c r="B26" s="102"/>
      <c r="C26" s="66"/>
      <c r="D26" s="26"/>
    </row>
    <row r="27" spans="1:4" s="22" customFormat="1" ht="15" customHeight="1" x14ac:dyDescent="0.25">
      <c r="A27" s="12"/>
      <c r="B27" s="102"/>
      <c r="C27" s="66"/>
      <c r="D27" s="26"/>
    </row>
    <row r="28" spans="1:4" s="22" customFormat="1" ht="15" customHeight="1" x14ac:dyDescent="0.25">
      <c r="A28" s="12"/>
      <c r="B28" s="102"/>
      <c r="C28" s="66"/>
      <c r="D28" s="26"/>
    </row>
    <row r="29" spans="1:4" s="22" customFormat="1" ht="15" customHeight="1" x14ac:dyDescent="0.25">
      <c r="A29" s="12"/>
      <c r="B29" s="102"/>
      <c r="C29" s="66"/>
      <c r="D29" s="26"/>
    </row>
    <row r="30" spans="1:4" s="22" customFormat="1" ht="15" customHeight="1" x14ac:dyDescent="0.25">
      <c r="A30" s="12"/>
      <c r="B30" s="102"/>
      <c r="C30" s="66"/>
      <c r="D30" s="26"/>
    </row>
    <row r="31" spans="1:4" s="22" customFormat="1" ht="15" customHeight="1" x14ac:dyDescent="0.25">
      <c r="A31" s="12"/>
      <c r="B31" s="102"/>
      <c r="C31" s="66"/>
      <c r="D31" s="26"/>
    </row>
    <row r="32" spans="1:4" s="22" customFormat="1" ht="15" customHeight="1" x14ac:dyDescent="0.25">
      <c r="A32" s="12"/>
      <c r="B32" s="102"/>
      <c r="C32" s="66"/>
      <c r="D32" s="26"/>
    </row>
    <row r="33" spans="1:4" s="22" customFormat="1" ht="15" customHeight="1" x14ac:dyDescent="0.25">
      <c r="A33" s="12"/>
      <c r="B33" s="102"/>
      <c r="C33" s="66"/>
      <c r="D33" s="26"/>
    </row>
    <row r="34" spans="1:4" s="22" customFormat="1" ht="15" customHeight="1" x14ac:dyDescent="0.25">
      <c r="A34" s="12"/>
      <c r="B34" s="102"/>
      <c r="C34" s="66"/>
      <c r="D34" s="26"/>
    </row>
    <row r="35" spans="1:4" s="22" customFormat="1" ht="15" customHeight="1" x14ac:dyDescent="0.25">
      <c r="A35" s="12"/>
      <c r="B35" s="102"/>
      <c r="C35" s="66"/>
      <c r="D35" s="26"/>
    </row>
    <row r="36" spans="1:4" s="22" customFormat="1" ht="15" customHeight="1" x14ac:dyDescent="0.25">
      <c r="A36" s="12"/>
      <c r="B36" s="102"/>
      <c r="C36" s="66"/>
      <c r="D36" s="26"/>
    </row>
    <row r="37" spans="1:4" s="22" customFormat="1" ht="15" customHeight="1" x14ac:dyDescent="0.25">
      <c r="A37" s="12"/>
      <c r="B37" s="102"/>
      <c r="C37" s="66"/>
      <c r="D37" s="26"/>
    </row>
    <row r="38" spans="1:4" s="22" customFormat="1" ht="15" customHeight="1" x14ac:dyDescent="0.25">
      <c r="A38" s="12"/>
      <c r="B38" s="102"/>
      <c r="C38" s="66"/>
      <c r="D38" s="26"/>
    </row>
    <row r="39" spans="1:4" s="22" customFormat="1" ht="15" customHeight="1" x14ac:dyDescent="0.25">
      <c r="A39" s="12"/>
      <c r="B39" s="102"/>
      <c r="C39" s="66"/>
      <c r="D39" s="26"/>
    </row>
    <row r="40" spans="1:4" s="22" customFormat="1" ht="15" customHeight="1" x14ac:dyDescent="0.25">
      <c r="A40" s="12"/>
      <c r="B40" s="102"/>
      <c r="C40" s="66"/>
      <c r="D40" s="26"/>
    </row>
    <row r="41" spans="1:4" s="22" customFormat="1" ht="15" customHeight="1" x14ac:dyDescent="0.25">
      <c r="A41" s="12"/>
      <c r="B41" s="102"/>
      <c r="C41" s="66"/>
      <c r="D41" s="26"/>
    </row>
    <row r="42" spans="1:4" s="22" customFormat="1" ht="15" customHeight="1" x14ac:dyDescent="0.25">
      <c r="A42" s="12"/>
      <c r="B42" s="102"/>
      <c r="C42" s="66"/>
      <c r="D42" s="26"/>
    </row>
    <row r="43" spans="1:4" s="22" customFormat="1" ht="15" customHeight="1" x14ac:dyDescent="0.25">
      <c r="A43" s="12"/>
      <c r="B43" s="102"/>
      <c r="C43" s="66"/>
      <c r="D43" s="26"/>
    </row>
    <row r="44" spans="1:4" s="23" customFormat="1" ht="15" customHeight="1" x14ac:dyDescent="0.25">
      <c r="A44" s="12"/>
      <c r="B44" s="102"/>
      <c r="C44" s="66"/>
      <c r="D44" s="26"/>
    </row>
    <row r="45" spans="1:4" s="22" customFormat="1" ht="15" customHeight="1" x14ac:dyDescent="0.25">
      <c r="A45" s="12"/>
      <c r="B45" s="102"/>
      <c r="C45" s="66"/>
      <c r="D45" s="26"/>
    </row>
    <row r="46" spans="1:4" s="22" customFormat="1" ht="15" customHeight="1" x14ac:dyDescent="0.25">
      <c r="A46" s="12"/>
      <c r="B46" s="102"/>
      <c r="C46" s="66"/>
      <c r="D46" s="26"/>
    </row>
    <row r="47" spans="1:4" s="22" customFormat="1" ht="15" customHeight="1" x14ac:dyDescent="0.25">
      <c r="A47" s="12"/>
      <c r="B47" s="102"/>
      <c r="C47" s="66"/>
      <c r="D47" s="26"/>
    </row>
    <row r="48" spans="1:4" s="22" customFormat="1" ht="15" customHeight="1" x14ac:dyDescent="0.25">
      <c r="A48" s="12"/>
      <c r="B48" s="102"/>
      <c r="C48" s="66"/>
      <c r="D48" s="26"/>
    </row>
    <row r="49" spans="1:4" s="22" customFormat="1" ht="15" customHeight="1" x14ac:dyDescent="0.25">
      <c r="A49" s="12"/>
      <c r="B49" s="102"/>
      <c r="C49" s="66"/>
      <c r="D49" s="26"/>
    </row>
    <row r="50" spans="1:4" s="22" customFormat="1" ht="15" customHeight="1" x14ac:dyDescent="0.25">
      <c r="A50" s="12"/>
      <c r="B50" s="102"/>
      <c r="C50" s="66"/>
      <c r="D50" s="26"/>
    </row>
    <row r="51" spans="1:4" s="22" customFormat="1" ht="15" customHeight="1" x14ac:dyDescent="0.25">
      <c r="A51" s="12"/>
      <c r="B51" s="102"/>
      <c r="C51" s="66"/>
      <c r="D51" s="26"/>
    </row>
    <row r="52" spans="1:4" s="22" customFormat="1" ht="15" customHeight="1" x14ac:dyDescent="0.25">
      <c r="A52" s="12"/>
      <c r="B52" s="102"/>
      <c r="C52" s="66"/>
      <c r="D52" s="26"/>
    </row>
    <row r="53" spans="1:4" s="22" customFormat="1" ht="15" customHeight="1" x14ac:dyDescent="0.25">
      <c r="A53" s="12"/>
      <c r="B53" s="102"/>
      <c r="C53" s="66"/>
      <c r="D53" s="26"/>
    </row>
    <row r="54" spans="1:4" s="24" customFormat="1" ht="15" customHeight="1" x14ac:dyDescent="0.25">
      <c r="A54" s="12"/>
      <c r="B54" s="102"/>
      <c r="C54" s="66"/>
      <c r="D54" s="26"/>
    </row>
    <row r="55" spans="1:4" s="24" customFormat="1" ht="15" customHeight="1" x14ac:dyDescent="0.25">
      <c r="A55" s="103"/>
      <c r="B55" s="104"/>
      <c r="C55" s="27"/>
      <c r="D55" s="28"/>
    </row>
    <row r="56" spans="1:4" s="21" customFormat="1" x14ac:dyDescent="0.3"/>
    <row r="57" spans="1:4" s="21" customFormat="1" x14ac:dyDescent="0.3"/>
    <row r="58" spans="1:4" s="21" customFormat="1" x14ac:dyDescent="0.3"/>
  </sheetData>
  <sheetProtection algorithmName="SHA-512" hashValue="XKAoLlVeyQhuO9T7PYT+q7L587DXTan0ETpN8nIBpEWa9Kg3Ps2k2IwA4FbQtRf+4EJnLhTY7KjYaXIQfzxvqw==" saltValue="YaI2yhBQ6C1ZU8lvXyMaZQ==" spinCount="100000" sheet="1" scenarios="1" formatCells="0" formatColumns="0" formatRows="0"/>
  <mergeCells count="7">
    <mergeCell ref="B7:D7"/>
    <mergeCell ref="C21:D21"/>
    <mergeCell ref="C16:D16"/>
    <mergeCell ref="A4:D4"/>
    <mergeCell ref="C10:E10"/>
    <mergeCell ref="C11:E11"/>
    <mergeCell ref="C13:G13"/>
  </mergeCells>
  <pageMargins left="0.7" right="0.7" top="0.75" bottom="0.75" header="0.3" footer="0.3"/>
  <pageSetup scale="60"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8109A8B3-4AB3-4119-BEC5-F84AE6E92045}">
          <x14:formula1>
            <xm:f>Sheet1!$A$5:$A$6</xm:f>
          </x14:formula1>
          <xm:sqref>B10</xm:sqref>
        </x14:dataValidation>
        <x14:dataValidation type="list" allowBlank="1" showInputMessage="1" showErrorMessage="1" xr:uid="{77431CF9-86CF-42C2-9070-C6E64B2AACBD}">
          <x14:formula1>
            <xm:f>Sheet1!$A$1:$A$3</xm:f>
          </x14:formula1>
          <xm:sqref>B1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73D28-5FB1-45FB-A5D8-39430AB19E9B}">
  <sheetPr>
    <tabColor theme="7" tint="0.59999389629810485"/>
    <pageSetUpPr fitToPage="1"/>
  </sheetPr>
  <dimension ref="A1:O55"/>
  <sheetViews>
    <sheetView zoomScale="85" zoomScaleNormal="85" workbookViewId="0"/>
  </sheetViews>
  <sheetFormatPr defaultColWidth="20.6328125" defaultRowHeight="14" x14ac:dyDescent="0.3"/>
  <cols>
    <col min="1" max="2" width="20.6328125" style="121"/>
    <col min="3" max="16384" width="20.6328125" style="108"/>
  </cols>
  <sheetData>
    <row r="1" spans="1:14" s="2" customFormat="1" ht="17.5" x14ac:dyDescent="0.35">
      <c r="A1" s="105" t="s">
        <v>106</v>
      </c>
      <c r="B1"/>
      <c r="M1" s="106"/>
      <c r="N1" s="75" t="str">
        <f>'Template 4B Instructions'!O1</f>
        <v>v20220701p</v>
      </c>
    </row>
    <row r="2" spans="1:14" s="2" customFormat="1" ht="17.5" x14ac:dyDescent="0.35">
      <c r="A2" s="107" t="s">
        <v>113</v>
      </c>
      <c r="B2" s="105"/>
      <c r="C2" s="108"/>
      <c r="D2" s="108"/>
      <c r="E2" s="108"/>
      <c r="F2" s="108"/>
    </row>
    <row r="3" spans="1:14" s="2" customFormat="1" ht="10" customHeight="1" thickBot="1" x14ac:dyDescent="0.35">
      <c r="A3" s="109"/>
      <c r="B3" s="109"/>
      <c r="C3" s="108"/>
      <c r="D3" s="108"/>
      <c r="E3" s="108"/>
    </row>
    <row r="4" spans="1:14" s="2" customFormat="1" ht="30" customHeight="1" thickBot="1" x14ac:dyDescent="0.3">
      <c r="A4" s="184" t="s">
        <v>109</v>
      </c>
      <c r="B4" s="185"/>
      <c r="C4" s="185"/>
      <c r="D4" s="186"/>
      <c r="E4" s="110"/>
    </row>
    <row r="5" spans="1:14" s="2" customFormat="1" ht="10" customHeight="1" x14ac:dyDescent="0.3">
      <c r="A5" s="111"/>
      <c r="B5" s="111"/>
      <c r="C5" s="112"/>
    </row>
    <row r="6" spans="1:14" s="2" customFormat="1" x14ac:dyDescent="0.3">
      <c r="A6" s="113" t="s">
        <v>16</v>
      </c>
      <c r="B6" s="41"/>
    </row>
    <row r="7" spans="1:14" s="4" customFormat="1" ht="30" customHeight="1" x14ac:dyDescent="0.25">
      <c r="A7" s="44" t="s">
        <v>17</v>
      </c>
      <c r="B7" s="170"/>
      <c r="C7" s="171"/>
      <c r="D7" s="172"/>
      <c r="F7" s="2"/>
    </row>
    <row r="8" spans="1:14" s="4" customFormat="1" ht="25" customHeight="1" x14ac:dyDescent="0.25">
      <c r="A8" s="44" t="s">
        <v>18</v>
      </c>
      <c r="B8" s="70"/>
      <c r="C8" s="45"/>
      <c r="D8" s="45"/>
      <c r="F8" s="2"/>
    </row>
    <row r="9" spans="1:14" s="4" customFormat="1" ht="25" customHeight="1" x14ac:dyDescent="0.25">
      <c r="A9" s="44" t="s">
        <v>19</v>
      </c>
      <c r="B9" s="71"/>
      <c r="C9" s="45"/>
      <c r="D9" s="45"/>
      <c r="F9" s="2"/>
    </row>
    <row r="10" spans="1:14" s="4" customFormat="1" ht="25" customHeight="1" x14ac:dyDescent="0.25">
      <c r="A10" s="44" t="s">
        <v>53</v>
      </c>
      <c r="B10" s="71"/>
      <c r="C10" s="187" t="s">
        <v>54</v>
      </c>
      <c r="D10" s="188"/>
      <c r="E10" s="188"/>
      <c r="F10" s="59"/>
      <c r="G10" s="59"/>
      <c r="H10" s="59"/>
    </row>
    <row r="11" spans="1:14" s="4" customFormat="1" ht="50" customHeight="1" x14ac:dyDescent="0.25">
      <c r="A11" s="44" t="s">
        <v>85</v>
      </c>
      <c r="B11" s="71"/>
      <c r="C11" s="187" t="s">
        <v>86</v>
      </c>
      <c r="D11" s="188"/>
      <c r="E11" s="188"/>
      <c r="F11" s="59"/>
      <c r="G11" s="59"/>
      <c r="H11" s="59"/>
    </row>
    <row r="12" spans="1:14" s="4" customFormat="1" ht="25" customHeight="1" x14ac:dyDescent="0.25">
      <c r="A12" s="44" t="s">
        <v>20</v>
      </c>
      <c r="B12" s="72"/>
      <c r="F12" s="2"/>
    </row>
    <row r="13" spans="1:14" s="4" customFormat="1" ht="50" customHeight="1" x14ac:dyDescent="0.25">
      <c r="A13" s="44" t="s">
        <v>90</v>
      </c>
      <c r="B13" s="114"/>
      <c r="D13" s="5"/>
      <c r="E13" s="5"/>
      <c r="F13" s="5"/>
      <c r="G13" s="5"/>
    </row>
    <row r="14" spans="1:14" s="4" customFormat="1" ht="60" customHeight="1" x14ac:dyDescent="0.25">
      <c r="A14" s="44" t="s">
        <v>107</v>
      </c>
      <c r="B14" s="114"/>
      <c r="D14" s="5"/>
      <c r="E14" s="5"/>
      <c r="F14" s="5"/>
    </row>
    <row r="15" spans="1:14" s="4" customFormat="1" ht="50" customHeight="1" x14ac:dyDescent="0.25">
      <c r="A15" s="44" t="s">
        <v>115</v>
      </c>
      <c r="B15" s="149"/>
      <c r="C15" s="187" t="s">
        <v>116</v>
      </c>
      <c r="D15" s="188"/>
      <c r="E15" s="188"/>
      <c r="F15" s="188"/>
      <c r="G15" s="188"/>
    </row>
    <row r="16" spans="1:14" s="4" customFormat="1" ht="25" customHeight="1" x14ac:dyDescent="0.25">
      <c r="A16" s="44" t="s">
        <v>91</v>
      </c>
      <c r="B16" s="74"/>
      <c r="F16" s="2"/>
    </row>
    <row r="17" spans="1:14" s="4" customFormat="1" ht="25" customHeight="1" x14ac:dyDescent="0.25">
      <c r="A17" s="44" t="s">
        <v>57</v>
      </c>
      <c r="B17" s="74"/>
    </row>
    <row r="18" spans="1:14" s="2" customFormat="1" ht="10" customHeight="1" x14ac:dyDescent="0.25"/>
    <row r="19" spans="1:14" ht="14.5" thickBot="1" x14ac:dyDescent="0.35">
      <c r="A19" s="108"/>
      <c r="B19" s="108"/>
      <c r="C19" s="190" t="s">
        <v>92</v>
      </c>
      <c r="D19" s="191"/>
      <c r="E19" s="191"/>
      <c r="F19" s="191"/>
      <c r="G19" s="191"/>
      <c r="H19" s="191"/>
      <c r="I19" s="191"/>
      <c r="J19" s="191"/>
      <c r="K19" s="191"/>
      <c r="L19" s="191"/>
      <c r="M19" s="191"/>
      <c r="N19" s="192"/>
    </row>
    <row r="20" spans="1:14" s="121" customFormat="1" ht="25" customHeight="1" x14ac:dyDescent="0.3">
      <c r="A20" s="115"/>
      <c r="B20" s="116"/>
      <c r="C20" s="117" t="s">
        <v>29</v>
      </c>
      <c r="D20" s="118" t="s">
        <v>30</v>
      </c>
      <c r="E20" s="118" t="s">
        <v>31</v>
      </c>
      <c r="F20" s="118" t="s">
        <v>32</v>
      </c>
      <c r="G20" s="118" t="s">
        <v>33</v>
      </c>
      <c r="H20" s="119" t="s">
        <v>34</v>
      </c>
      <c r="I20" s="117" t="s">
        <v>35</v>
      </c>
      <c r="J20" s="118" t="s">
        <v>36</v>
      </c>
      <c r="K20" s="119" t="s">
        <v>37</v>
      </c>
      <c r="L20" s="117" t="s">
        <v>38</v>
      </c>
      <c r="M20" s="118" t="s">
        <v>93</v>
      </c>
      <c r="N20" s="120" t="s">
        <v>94</v>
      </c>
    </row>
    <row r="21" spans="1:14" ht="84.5" customHeight="1" thickBot="1" x14ac:dyDescent="0.35">
      <c r="A21" s="122" t="s">
        <v>42</v>
      </c>
      <c r="B21" s="123" t="s">
        <v>43</v>
      </c>
      <c r="C21" s="124" t="s">
        <v>95</v>
      </c>
      <c r="D21" s="125" t="s">
        <v>96</v>
      </c>
      <c r="E21" s="125" t="s">
        <v>97</v>
      </c>
      <c r="F21" s="125" t="s">
        <v>98</v>
      </c>
      <c r="G21" s="125" t="s">
        <v>62</v>
      </c>
      <c r="H21" s="126" t="s">
        <v>99</v>
      </c>
      <c r="I21" s="124" t="s">
        <v>100</v>
      </c>
      <c r="J21" s="125" t="s">
        <v>101</v>
      </c>
      <c r="K21" s="126" t="s">
        <v>102</v>
      </c>
      <c r="L21" s="124" t="s">
        <v>103</v>
      </c>
      <c r="M21" s="125" t="s">
        <v>104</v>
      </c>
      <c r="N21" s="127" t="s">
        <v>105</v>
      </c>
    </row>
    <row r="22" spans="1:14" s="134" customFormat="1" ht="15" customHeight="1" x14ac:dyDescent="0.25">
      <c r="A22" s="128"/>
      <c r="B22" s="129"/>
      <c r="C22" s="130"/>
      <c r="D22" s="131"/>
      <c r="E22" s="131"/>
      <c r="F22" s="131"/>
      <c r="G22" s="131"/>
      <c r="H22" s="132"/>
      <c r="I22" s="131"/>
      <c r="J22" s="131"/>
      <c r="K22" s="132"/>
      <c r="L22" s="131"/>
      <c r="M22" s="131"/>
      <c r="N22" s="133"/>
    </row>
    <row r="23" spans="1:14" s="134" customFormat="1" ht="15" customHeight="1" x14ac:dyDescent="0.25">
      <c r="A23" s="135"/>
      <c r="B23" s="136"/>
      <c r="C23" s="137"/>
      <c r="D23" s="138"/>
      <c r="E23" s="138"/>
      <c r="F23" s="138"/>
      <c r="G23" s="138"/>
      <c r="H23" s="139"/>
      <c r="I23" s="138"/>
      <c r="J23" s="138"/>
      <c r="K23" s="139"/>
      <c r="L23" s="138"/>
      <c r="M23" s="138"/>
      <c r="N23" s="139"/>
    </row>
    <row r="24" spans="1:14" s="134" customFormat="1" ht="15" customHeight="1" x14ac:dyDescent="0.25">
      <c r="A24" s="135"/>
      <c r="B24" s="136"/>
      <c r="C24" s="137"/>
      <c r="D24" s="138"/>
      <c r="E24" s="138"/>
      <c r="F24" s="138"/>
      <c r="G24" s="138"/>
      <c r="H24" s="139"/>
      <c r="I24" s="138"/>
      <c r="J24" s="138"/>
      <c r="K24" s="139"/>
      <c r="L24" s="138"/>
      <c r="M24" s="138"/>
      <c r="N24" s="139"/>
    </row>
    <row r="25" spans="1:14" s="134" customFormat="1" ht="15" customHeight="1" x14ac:dyDescent="0.25">
      <c r="A25" s="135"/>
      <c r="B25" s="136"/>
      <c r="C25" s="137"/>
      <c r="D25" s="138"/>
      <c r="E25" s="138"/>
      <c r="F25" s="138"/>
      <c r="G25" s="138"/>
      <c r="H25" s="139"/>
      <c r="I25" s="138"/>
      <c r="J25" s="138"/>
      <c r="K25" s="139"/>
      <c r="L25" s="138"/>
      <c r="M25" s="138"/>
      <c r="N25" s="139"/>
    </row>
    <row r="26" spans="1:14" s="134" customFormat="1" ht="15" customHeight="1" x14ac:dyDescent="0.25">
      <c r="A26" s="135"/>
      <c r="B26" s="136"/>
      <c r="C26" s="137"/>
      <c r="D26" s="138"/>
      <c r="E26" s="138"/>
      <c r="F26" s="138"/>
      <c r="G26" s="138"/>
      <c r="H26" s="139"/>
      <c r="I26" s="138"/>
      <c r="J26" s="138"/>
      <c r="K26" s="139"/>
      <c r="L26" s="138"/>
      <c r="M26" s="138"/>
      <c r="N26" s="139"/>
    </row>
    <row r="27" spans="1:14" s="134" customFormat="1" ht="15" customHeight="1" x14ac:dyDescent="0.25">
      <c r="A27" s="135"/>
      <c r="B27" s="136"/>
      <c r="C27" s="137"/>
      <c r="D27" s="138"/>
      <c r="E27" s="138"/>
      <c r="F27" s="138"/>
      <c r="G27" s="138"/>
      <c r="H27" s="139"/>
      <c r="I27" s="138"/>
      <c r="J27" s="138"/>
      <c r="K27" s="139"/>
      <c r="L27" s="138"/>
      <c r="M27" s="138"/>
      <c r="N27" s="139"/>
    </row>
    <row r="28" spans="1:14" s="134" customFormat="1" ht="15" customHeight="1" x14ac:dyDescent="0.25">
      <c r="A28" s="135"/>
      <c r="B28" s="136"/>
      <c r="C28" s="137"/>
      <c r="D28" s="138"/>
      <c r="E28" s="138"/>
      <c r="F28" s="138"/>
      <c r="G28" s="138"/>
      <c r="H28" s="139"/>
      <c r="I28" s="138"/>
      <c r="J28" s="138"/>
      <c r="K28" s="139"/>
      <c r="L28" s="138"/>
      <c r="M28" s="138"/>
      <c r="N28" s="139"/>
    </row>
    <row r="29" spans="1:14" s="134" customFormat="1" ht="15" customHeight="1" x14ac:dyDescent="0.25">
      <c r="A29" s="135"/>
      <c r="B29" s="136"/>
      <c r="C29" s="137"/>
      <c r="D29" s="138"/>
      <c r="E29" s="138"/>
      <c r="F29" s="138"/>
      <c r="G29" s="138"/>
      <c r="H29" s="139"/>
      <c r="I29" s="138"/>
      <c r="J29" s="138"/>
      <c r="K29" s="139"/>
      <c r="L29" s="138"/>
      <c r="M29" s="138"/>
      <c r="N29" s="139"/>
    </row>
    <row r="30" spans="1:14" s="134" customFormat="1" ht="15" customHeight="1" x14ac:dyDescent="0.25">
      <c r="A30" s="135"/>
      <c r="B30" s="136"/>
      <c r="C30" s="137"/>
      <c r="D30" s="138"/>
      <c r="E30" s="138"/>
      <c r="F30" s="138"/>
      <c r="G30" s="138"/>
      <c r="H30" s="139"/>
      <c r="I30" s="138"/>
      <c r="J30" s="138"/>
      <c r="K30" s="139"/>
      <c r="L30" s="138"/>
      <c r="M30" s="138"/>
      <c r="N30" s="139"/>
    </row>
    <row r="31" spans="1:14" s="134" customFormat="1" ht="15" customHeight="1" x14ac:dyDescent="0.25">
      <c r="A31" s="135"/>
      <c r="B31" s="136"/>
      <c r="C31" s="137"/>
      <c r="D31" s="138"/>
      <c r="E31" s="138"/>
      <c r="F31" s="138"/>
      <c r="G31" s="138"/>
      <c r="H31" s="139"/>
      <c r="I31" s="138"/>
      <c r="J31" s="138"/>
      <c r="K31" s="139"/>
      <c r="L31" s="138"/>
      <c r="M31" s="138"/>
      <c r="N31" s="139"/>
    </row>
    <row r="32" spans="1:14" s="134" customFormat="1" ht="15" customHeight="1" x14ac:dyDescent="0.25">
      <c r="A32" s="135"/>
      <c r="B32" s="136"/>
      <c r="C32" s="137"/>
      <c r="D32" s="138"/>
      <c r="E32" s="138"/>
      <c r="F32" s="138"/>
      <c r="G32" s="138"/>
      <c r="H32" s="139"/>
      <c r="I32" s="138"/>
      <c r="J32" s="138"/>
      <c r="K32" s="139"/>
      <c r="L32" s="138"/>
      <c r="M32" s="138"/>
      <c r="N32" s="139"/>
    </row>
    <row r="33" spans="1:14" s="134" customFormat="1" ht="15" customHeight="1" x14ac:dyDescent="0.25">
      <c r="A33" s="135"/>
      <c r="B33" s="136"/>
      <c r="C33" s="137"/>
      <c r="D33" s="138"/>
      <c r="E33" s="138"/>
      <c r="F33" s="138"/>
      <c r="G33" s="138"/>
      <c r="H33" s="139"/>
      <c r="I33" s="138"/>
      <c r="J33" s="138"/>
      <c r="K33" s="139"/>
      <c r="L33" s="138"/>
      <c r="M33" s="138"/>
      <c r="N33" s="139"/>
    </row>
    <row r="34" spans="1:14" s="134" customFormat="1" ht="15" customHeight="1" x14ac:dyDescent="0.25">
      <c r="A34" s="135"/>
      <c r="B34" s="136"/>
      <c r="C34" s="137"/>
      <c r="D34" s="138"/>
      <c r="E34" s="138"/>
      <c r="F34" s="138"/>
      <c r="G34" s="138"/>
      <c r="H34" s="139"/>
      <c r="I34" s="138"/>
      <c r="J34" s="138"/>
      <c r="K34" s="139"/>
      <c r="L34" s="138"/>
      <c r="M34" s="138"/>
      <c r="N34" s="139"/>
    </row>
    <row r="35" spans="1:14" s="134" customFormat="1" ht="15" customHeight="1" x14ac:dyDescent="0.25">
      <c r="A35" s="135"/>
      <c r="B35" s="136"/>
      <c r="C35" s="137"/>
      <c r="D35" s="138"/>
      <c r="E35" s="138"/>
      <c r="F35" s="138"/>
      <c r="G35" s="138"/>
      <c r="H35" s="139"/>
      <c r="I35" s="138"/>
      <c r="J35" s="138"/>
      <c r="K35" s="139"/>
      <c r="L35" s="138"/>
      <c r="M35" s="138"/>
      <c r="N35" s="139"/>
    </row>
    <row r="36" spans="1:14" s="134" customFormat="1" ht="15" customHeight="1" x14ac:dyDescent="0.25">
      <c r="A36" s="135"/>
      <c r="B36" s="136"/>
      <c r="C36" s="137"/>
      <c r="D36" s="138"/>
      <c r="E36" s="138"/>
      <c r="F36" s="138"/>
      <c r="G36" s="138"/>
      <c r="H36" s="139"/>
      <c r="I36" s="138"/>
      <c r="J36" s="138"/>
      <c r="K36" s="139"/>
      <c r="L36" s="138"/>
      <c r="M36" s="138"/>
      <c r="N36" s="139"/>
    </row>
    <row r="37" spans="1:14" s="134" customFormat="1" ht="15" customHeight="1" x14ac:dyDescent="0.25">
      <c r="A37" s="135"/>
      <c r="B37" s="136"/>
      <c r="C37" s="137"/>
      <c r="D37" s="138"/>
      <c r="E37" s="138"/>
      <c r="F37" s="138"/>
      <c r="G37" s="138"/>
      <c r="H37" s="139"/>
      <c r="I37" s="138"/>
      <c r="J37" s="138"/>
      <c r="K37" s="139"/>
      <c r="L37" s="138"/>
      <c r="M37" s="138"/>
      <c r="N37" s="139"/>
    </row>
    <row r="38" spans="1:14" s="134" customFormat="1" ht="15" customHeight="1" x14ac:dyDescent="0.25">
      <c r="A38" s="135"/>
      <c r="B38" s="136"/>
      <c r="C38" s="137"/>
      <c r="D38" s="138"/>
      <c r="E38" s="138"/>
      <c r="F38" s="138"/>
      <c r="G38" s="138"/>
      <c r="H38" s="139"/>
      <c r="I38" s="138"/>
      <c r="J38" s="138"/>
      <c r="K38" s="139"/>
      <c r="L38" s="138"/>
      <c r="M38" s="138"/>
      <c r="N38" s="139"/>
    </row>
    <row r="39" spans="1:14" s="134" customFormat="1" ht="15" customHeight="1" x14ac:dyDescent="0.25">
      <c r="A39" s="135"/>
      <c r="B39" s="136"/>
      <c r="C39" s="137"/>
      <c r="D39" s="138"/>
      <c r="E39" s="138"/>
      <c r="F39" s="138"/>
      <c r="G39" s="138"/>
      <c r="H39" s="139"/>
      <c r="I39" s="138"/>
      <c r="J39" s="138"/>
      <c r="K39" s="139"/>
      <c r="L39" s="138"/>
      <c r="M39" s="138"/>
      <c r="N39" s="139"/>
    </row>
    <row r="40" spans="1:14" s="134" customFormat="1" ht="15" customHeight="1" x14ac:dyDescent="0.25">
      <c r="A40" s="135"/>
      <c r="B40" s="136"/>
      <c r="C40" s="137"/>
      <c r="D40" s="138"/>
      <c r="E40" s="138"/>
      <c r="F40" s="138"/>
      <c r="G40" s="138"/>
      <c r="H40" s="139"/>
      <c r="I40" s="138"/>
      <c r="J40" s="138"/>
      <c r="K40" s="139"/>
      <c r="L40" s="138"/>
      <c r="M40" s="138"/>
      <c r="N40" s="139"/>
    </row>
    <row r="41" spans="1:14" s="134" customFormat="1" ht="15" customHeight="1" x14ac:dyDescent="0.25">
      <c r="A41" s="135"/>
      <c r="B41" s="136"/>
      <c r="C41" s="137"/>
      <c r="D41" s="138"/>
      <c r="E41" s="138"/>
      <c r="F41" s="138"/>
      <c r="G41" s="138"/>
      <c r="H41" s="139"/>
      <c r="I41" s="138"/>
      <c r="J41" s="138"/>
      <c r="K41" s="139"/>
      <c r="L41" s="138"/>
      <c r="M41" s="138"/>
      <c r="N41" s="139"/>
    </row>
    <row r="42" spans="1:14" s="140" customFormat="1" ht="15" customHeight="1" x14ac:dyDescent="0.25">
      <c r="A42" s="135"/>
      <c r="B42" s="136"/>
      <c r="C42" s="137"/>
      <c r="D42" s="138"/>
      <c r="E42" s="138"/>
      <c r="F42" s="138"/>
      <c r="G42" s="138"/>
      <c r="H42" s="139"/>
      <c r="I42" s="138"/>
      <c r="J42" s="138"/>
      <c r="K42" s="139"/>
      <c r="L42" s="138"/>
      <c r="M42" s="138"/>
      <c r="N42" s="139"/>
    </row>
    <row r="43" spans="1:14" s="134" customFormat="1" ht="15" customHeight="1" x14ac:dyDescent="0.25">
      <c r="A43" s="135"/>
      <c r="B43" s="136"/>
      <c r="C43" s="137"/>
      <c r="D43" s="138"/>
      <c r="E43" s="138"/>
      <c r="F43" s="138"/>
      <c r="G43" s="138"/>
      <c r="H43" s="139"/>
      <c r="I43" s="138"/>
      <c r="J43" s="138"/>
      <c r="K43" s="139"/>
      <c r="L43" s="138"/>
      <c r="M43" s="138"/>
      <c r="N43" s="139"/>
    </row>
    <row r="44" spans="1:14" s="134" customFormat="1" ht="15" customHeight="1" x14ac:dyDescent="0.25">
      <c r="A44" s="135"/>
      <c r="B44" s="136"/>
      <c r="C44" s="137"/>
      <c r="D44" s="138"/>
      <c r="E44" s="138"/>
      <c r="F44" s="138"/>
      <c r="G44" s="138"/>
      <c r="H44" s="139"/>
      <c r="I44" s="138"/>
      <c r="J44" s="138"/>
      <c r="K44" s="139"/>
      <c r="L44" s="138"/>
      <c r="M44" s="138"/>
      <c r="N44" s="139"/>
    </row>
    <row r="45" spans="1:14" s="134" customFormat="1" ht="15" customHeight="1" x14ac:dyDescent="0.25">
      <c r="A45" s="135"/>
      <c r="B45" s="136"/>
      <c r="C45" s="137"/>
      <c r="D45" s="138"/>
      <c r="E45" s="138"/>
      <c r="F45" s="138"/>
      <c r="G45" s="138"/>
      <c r="H45" s="139"/>
      <c r="I45" s="138"/>
      <c r="J45" s="138"/>
      <c r="K45" s="139"/>
      <c r="L45" s="138"/>
      <c r="M45" s="138"/>
      <c r="N45" s="139"/>
    </row>
    <row r="46" spans="1:14" s="134" customFormat="1" ht="15" customHeight="1" x14ac:dyDescent="0.25">
      <c r="A46" s="135"/>
      <c r="B46" s="136"/>
      <c r="C46" s="137"/>
      <c r="D46" s="138"/>
      <c r="E46" s="138"/>
      <c r="F46" s="138"/>
      <c r="G46" s="138"/>
      <c r="H46" s="139"/>
      <c r="I46" s="138"/>
      <c r="J46" s="138"/>
      <c r="K46" s="139"/>
      <c r="L46" s="138"/>
      <c r="M46" s="138"/>
      <c r="N46" s="139"/>
    </row>
    <row r="47" spans="1:14" s="134" customFormat="1" ht="15" customHeight="1" x14ac:dyDescent="0.25">
      <c r="A47" s="135"/>
      <c r="B47" s="136"/>
      <c r="C47" s="137"/>
      <c r="D47" s="138"/>
      <c r="E47" s="138"/>
      <c r="F47" s="138"/>
      <c r="G47" s="138"/>
      <c r="H47" s="139"/>
      <c r="I47" s="138"/>
      <c r="J47" s="138"/>
      <c r="K47" s="139"/>
      <c r="L47" s="138"/>
      <c r="M47" s="138"/>
      <c r="N47" s="139"/>
    </row>
    <row r="48" spans="1:14" s="134" customFormat="1" ht="15" customHeight="1" x14ac:dyDescent="0.25">
      <c r="A48" s="135"/>
      <c r="B48" s="136"/>
      <c r="C48" s="137"/>
      <c r="D48" s="138"/>
      <c r="E48" s="138"/>
      <c r="F48" s="138"/>
      <c r="G48" s="138"/>
      <c r="H48" s="139"/>
      <c r="I48" s="138"/>
      <c r="J48" s="138"/>
      <c r="K48" s="139"/>
      <c r="L48" s="138"/>
      <c r="M48" s="138"/>
      <c r="N48" s="139"/>
    </row>
    <row r="49" spans="1:15" s="134" customFormat="1" ht="15" customHeight="1" x14ac:dyDescent="0.25">
      <c r="A49" s="135"/>
      <c r="B49" s="136"/>
      <c r="C49" s="137"/>
      <c r="D49" s="138"/>
      <c r="E49" s="138"/>
      <c r="F49" s="138"/>
      <c r="G49" s="138"/>
      <c r="H49" s="139"/>
      <c r="I49" s="138"/>
      <c r="J49" s="138"/>
      <c r="K49" s="139"/>
      <c r="L49" s="138"/>
      <c r="M49" s="138"/>
      <c r="N49" s="139"/>
    </row>
    <row r="50" spans="1:15" s="134" customFormat="1" ht="15" customHeight="1" x14ac:dyDescent="0.25">
      <c r="A50" s="135"/>
      <c r="B50" s="136"/>
      <c r="C50" s="137"/>
      <c r="D50" s="138"/>
      <c r="E50" s="138"/>
      <c r="F50" s="138"/>
      <c r="G50" s="138"/>
      <c r="H50" s="139"/>
      <c r="I50" s="138"/>
      <c r="J50" s="138"/>
      <c r="K50" s="139"/>
      <c r="L50" s="138"/>
      <c r="M50" s="138"/>
      <c r="N50" s="139"/>
    </row>
    <row r="51" spans="1:15" s="134" customFormat="1" ht="15" customHeight="1" x14ac:dyDescent="0.25">
      <c r="A51" s="135"/>
      <c r="B51" s="136"/>
      <c r="C51" s="137"/>
      <c r="D51" s="138"/>
      <c r="E51" s="138"/>
      <c r="F51" s="138"/>
      <c r="G51" s="138"/>
      <c r="H51" s="139"/>
      <c r="I51" s="138"/>
      <c r="J51" s="138"/>
      <c r="K51" s="139"/>
      <c r="L51" s="138"/>
      <c r="M51" s="138"/>
      <c r="N51" s="139"/>
      <c r="O51" s="141"/>
    </row>
    <row r="52" spans="1:15" s="142" customFormat="1" ht="15" customHeight="1" x14ac:dyDescent="0.25">
      <c r="A52" s="135"/>
      <c r="B52" s="136"/>
      <c r="C52" s="137"/>
      <c r="D52" s="138"/>
      <c r="E52" s="138"/>
      <c r="F52" s="138"/>
      <c r="G52" s="138"/>
      <c r="H52" s="139"/>
      <c r="I52" s="138"/>
      <c r="J52" s="138"/>
      <c r="K52" s="139"/>
      <c r="L52" s="138"/>
      <c r="M52" s="138"/>
      <c r="N52" s="139"/>
    </row>
    <row r="53" spans="1:15" s="142" customFormat="1" ht="15" customHeight="1" x14ac:dyDescent="0.25">
      <c r="A53" s="143"/>
      <c r="B53" s="144"/>
      <c r="C53" s="145"/>
      <c r="D53" s="146"/>
      <c r="E53" s="146"/>
      <c r="F53" s="146"/>
      <c r="G53" s="146"/>
      <c r="H53" s="147"/>
      <c r="I53" s="146"/>
      <c r="J53" s="146"/>
      <c r="K53" s="147"/>
      <c r="L53" s="146"/>
      <c r="M53" s="146"/>
      <c r="N53" s="147"/>
    </row>
    <row r="55" spans="1:15" x14ac:dyDescent="0.3">
      <c r="N55" s="148"/>
    </row>
  </sheetData>
  <sheetProtection algorithmName="SHA-512" hashValue="mYniByV7FoDEcQN1TaJlm0X9rpp0ky9+wlH5+/5QjUW/ulSpTPltGcmGGqB+fj3+U8UqaAHj6507RX2p/j2X3w==" saltValue="r10l290ZFffwJZcGYLDqkg==" spinCount="100000" sheet="1" scenarios="1" formatCells="0" formatColumns="0" formatRows="0"/>
  <dataConsolidate/>
  <mergeCells count="6">
    <mergeCell ref="C19:N19"/>
    <mergeCell ref="A4:D4"/>
    <mergeCell ref="B7:D7"/>
    <mergeCell ref="C10:E10"/>
    <mergeCell ref="C11:E11"/>
    <mergeCell ref="C15:G15"/>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6FF6A643-7B01-4817-9A14-BD1BA8381F31}">
          <x14:formula1>
            <xm:f>Sheet1!$A$5:$A$6</xm:f>
          </x14:formula1>
          <xm:sqref>B10</xm:sqref>
        </x14:dataValidation>
        <x14:dataValidation type="list" allowBlank="1" showInputMessage="1" showErrorMessage="1" xr:uid="{94765254-F8BA-47F6-A220-53501EBA7729}">
          <x14:formula1>
            <xm:f>Sheet1!$A$1:$A$3</xm:f>
          </x14:formula1>
          <xm:sqref>B1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BAC67-0293-418F-A7F0-C9965AC0F06D}">
  <dimension ref="A1:I6"/>
  <sheetViews>
    <sheetView workbookViewId="0"/>
  </sheetViews>
  <sheetFormatPr defaultRowHeight="12.5" x14ac:dyDescent="0.25"/>
  <sheetData>
    <row r="1" spans="1:9" ht="13" x14ac:dyDescent="0.3">
      <c r="A1" t="s">
        <v>64</v>
      </c>
      <c r="F1" s="69" t="s">
        <v>65</v>
      </c>
      <c r="I1" s="75" t="str">
        <f>'Template 4B Instructions'!O1</f>
        <v>v20220701p</v>
      </c>
    </row>
    <row r="2" spans="1:9" x14ac:dyDescent="0.25">
      <c r="A2" t="s">
        <v>87</v>
      </c>
    </row>
    <row r="3" spans="1:9" x14ac:dyDescent="0.25">
      <c r="A3" t="s">
        <v>88</v>
      </c>
    </row>
    <row r="5" spans="1:9" x14ac:dyDescent="0.25">
      <c r="A5" t="s">
        <v>66</v>
      </c>
    </row>
    <row r="6" spans="1:9" x14ac:dyDescent="0.25">
      <c r="A6" t="s">
        <v>67</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2.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3.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4.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Template 4B Instructions</vt:lpstr>
      <vt:lpstr>4B-1 SFA Ben Pmts</vt:lpstr>
      <vt:lpstr>4B-2 SFA Details .4(a)(2)(ii)</vt:lpstr>
      <vt:lpstr>4B-3 SFA Exhaustion</vt:lpstr>
      <vt:lpstr>Sheet1</vt:lpstr>
      <vt:lpstr>'Template 4B 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Cook Danelle</cp:lastModifiedBy>
  <cp:revision/>
  <cp:lastPrinted>2022-05-18T00:55:13Z</cp:lastPrinted>
  <dcterms:created xsi:type="dcterms:W3CDTF">2021-04-22T22:00:25Z</dcterms:created>
  <dcterms:modified xsi:type="dcterms:W3CDTF">2022-07-05T14:40: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